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09"/>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8C81D5AA-F5B3-466E-A533-B0982DFA40A5}" xr6:coauthVersionLast="36" xr6:coauthVersionMax="36" xr10:uidLastSave="{00000000-0000-0000-0000-000000000000}"/>
  <bookViews>
    <workbookView xWindow="0" yWindow="0" windowWidth="15480" windowHeight="7620" xr2:uid="{00000000-000D-0000-FFFF-FFFF00000000}"/>
  </bookViews>
  <sheets>
    <sheet name="O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DCS!$A$1:$BO$48</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DCS!#REF!,ODCS!$II:$JT,ODCS!$SE:$TP,ODCS!$ACA:$ADL,ODCS!$ALW:$ANH,ODCS!$AVS:$AXD,ODCS!$BFO:$BGZ,ODCS!$BPK:$BQV,ODCS!$BZG:$CAR,ODCS!$CJC:$CKN,ODCS!$CSY:$CUJ,ODCS!$DCU:$DEF,ODCS!$DMQ:$DOB,ODCS!$DWM:$DXX,ODCS!$EGI:$EHT,ODCS!$EQE:$ERP,ODCS!$FAA:$FBL,ODCS!$FJW:$FLH,ODCS!$FTS:$FVD,ODCS!$GDO:$GEZ,ODCS!$GNK:$GOV,ODCS!$GXG:$GYR,ODCS!$HHC:$HIN,ODCS!$HQY:$HSJ,ODCS!$IAU:$ICF,ODCS!$IKQ:$IMB,ODCS!$IUM:$IVX,ODCS!$JEI:$JFT,ODCS!$JOE:$JPP,ODCS!$JYA:$JZL,ODCS!$KHW:$KJH,ODCS!$KRS:$KTD,ODCS!$LBO:$LCZ,ODCS!$LLK:$LMV,ODCS!$LVG:$LWR,ODCS!$MFC:$MGN,ODCS!$MOY:$MQJ,ODCS!$MYU:$NAF,ODCS!$NIQ:$NKB,ODCS!$NSM:$NTX,ODCS!$OCI:$ODT,ODCS!$OME:$ONP,ODCS!$OWA:$OXL,ODCS!$PFW:$PHH,ODCS!$PPS:$PRD,ODCS!$PZO:$QAZ,ODCS!$QJK:$QKV,ODCS!$QTG:$QUR,ODCS!$RDC:$REN,ODCS!$RMY:$ROJ,ODCS!$RWU:$RYF,ODCS!$SGQ:$SIB,ODCS!$SQM:$SRX,ODCS!$TAI:$TBT,ODCS!$TKE:$TLP,ODCS!$TUA:$TVL,ODCS!$UDW:$UFH,ODCS!$UNS:$UPD,ODCS!$UXO:$UYZ,ODCS!$VHK:$VIV,ODCS!$VRG:$VSR,ODCS!$WBC:$WCN,ODCS!$WKY:$WMJ,ODCS!$WUU:$WWF</definedName>
    <definedName name="Z_235CA624_6D69_408F_A739_1FED74D9667C_.wvu.PrintArea" localSheetId="0" hidden="1">ODCS!$A$1:$A$48</definedName>
    <definedName name="Z_235CA624_6D69_408F_A739_1FED74D9667C_.wvu.PrintTitles" localSheetId="0" hidden="1">ODCS!$A:$A,ODCS!$1:$3</definedName>
    <definedName name="Z_235CA624_6D69_408F_A739_1FED74D9667C_.wvu.Rows" localSheetId="0" hidden="1">ODCS!#REF!,ODCS!#REF!</definedName>
    <definedName name="Z_2F8CEE10_98F3_4E77_96F3_2A6D7CC7B389_.wvu.Cols" localSheetId="0" hidden="1">ODCS!#REF!,ODCS!$II:$JT,ODCS!$SE:$TP,ODCS!$ACA:$ADL,ODCS!$ALW:$ANH,ODCS!$AVS:$AXD,ODCS!$BFO:$BGZ,ODCS!$BPK:$BQV,ODCS!$BZG:$CAR,ODCS!$CJC:$CKN,ODCS!$CSY:$CUJ,ODCS!$DCU:$DEF,ODCS!$DMQ:$DOB,ODCS!$DWM:$DXX,ODCS!$EGI:$EHT,ODCS!$EQE:$ERP,ODCS!$FAA:$FBL,ODCS!$FJW:$FLH,ODCS!$FTS:$FVD,ODCS!$GDO:$GEZ,ODCS!$GNK:$GOV,ODCS!$GXG:$GYR,ODCS!$HHC:$HIN,ODCS!$HQY:$HSJ,ODCS!$IAU:$ICF,ODCS!$IKQ:$IMB,ODCS!$IUM:$IVX,ODCS!$JEI:$JFT,ODCS!$JOE:$JPP,ODCS!$JYA:$JZL,ODCS!$KHW:$KJH,ODCS!$KRS:$KTD,ODCS!$LBO:$LCZ,ODCS!$LLK:$LMV,ODCS!$LVG:$LWR,ODCS!$MFC:$MGN,ODCS!$MOY:$MQJ,ODCS!$MYU:$NAF,ODCS!$NIQ:$NKB,ODCS!$NSM:$NTX,ODCS!$OCI:$ODT,ODCS!$OME:$ONP,ODCS!$OWA:$OXL,ODCS!$PFW:$PHH,ODCS!$PPS:$PRD,ODCS!$PZO:$QAZ,ODCS!$QJK:$QKV,ODCS!$QTG:$QUR,ODCS!$RDC:$REN,ODCS!$RMY:$ROJ,ODCS!$RWU:$RYF,ODCS!$SGQ:$SIB,ODCS!$SQM:$SRX,ODCS!$TAI:$TBT,ODCS!$TKE:$TLP,ODCS!$TUA:$TVL,ODCS!$UDW:$UFH,ODCS!$UNS:$UPD,ODCS!$UXO:$UYZ,ODCS!$VHK:$VIV,ODCS!$VRG:$VSR,ODCS!$WBC:$WCN,ODCS!$WKY:$WMJ,ODCS!$WUU:$WWF</definedName>
    <definedName name="Z_2F8CEE10_98F3_4E77_96F3_2A6D7CC7B389_.wvu.PrintArea" localSheetId="0" hidden="1">ODCS!$A$1:$A$48</definedName>
    <definedName name="Z_2F8CEE10_98F3_4E77_96F3_2A6D7CC7B389_.wvu.PrintTitles" localSheetId="0" hidden="1">ODCS!$A:$A,ODCS!$1:$3</definedName>
    <definedName name="Z_2F8CEE10_98F3_4E77_96F3_2A6D7CC7B389_.wvu.Rows" localSheetId="0" hidden="1">ODCS!#REF!,ODCS!#REF!</definedName>
    <definedName name="Z_38F5E6FE_6C34_49CC_9F10_3CBE55E9719A_.wvu.Cols" localSheetId="0" hidden="1">ODCS!#REF!,ODCS!$II:$JT,ODCS!$SE:$TP,ODCS!$ACA:$ADL,ODCS!$ALW:$ANH,ODCS!$AVS:$AXD,ODCS!$BFO:$BGZ,ODCS!$BPK:$BQV,ODCS!$BZG:$CAR,ODCS!$CJC:$CKN,ODCS!$CSY:$CUJ,ODCS!$DCU:$DEF,ODCS!$DMQ:$DOB,ODCS!$DWM:$DXX,ODCS!$EGI:$EHT,ODCS!$EQE:$ERP,ODCS!$FAA:$FBL,ODCS!$FJW:$FLH,ODCS!$FTS:$FVD,ODCS!$GDO:$GEZ,ODCS!$GNK:$GOV,ODCS!$GXG:$GYR,ODCS!$HHC:$HIN,ODCS!$HQY:$HSJ,ODCS!$IAU:$ICF,ODCS!$IKQ:$IMB,ODCS!$IUM:$IVX,ODCS!$JEI:$JFT,ODCS!$JOE:$JPP,ODCS!$JYA:$JZL,ODCS!$KHW:$KJH,ODCS!$KRS:$KTD,ODCS!$LBO:$LCZ,ODCS!$LLK:$LMV,ODCS!$LVG:$LWR,ODCS!$MFC:$MGN,ODCS!$MOY:$MQJ,ODCS!$MYU:$NAF,ODCS!$NIQ:$NKB,ODCS!$NSM:$NTX,ODCS!$OCI:$ODT,ODCS!$OME:$ONP,ODCS!$OWA:$OXL,ODCS!$PFW:$PHH,ODCS!$PPS:$PRD,ODCS!$PZO:$QAZ,ODCS!$QJK:$QKV,ODCS!$QTG:$QUR,ODCS!$RDC:$REN,ODCS!$RMY:$ROJ,ODCS!$RWU:$RYF,ODCS!$SGQ:$SIB,ODCS!$SQM:$SRX,ODCS!$TAI:$TBT,ODCS!$TKE:$TLP,ODCS!$TUA:$TVL,ODCS!$UDW:$UFH,ODCS!$UNS:$UPD,ODCS!$UXO:$UYZ,ODCS!$VHK:$VIV,ODCS!$VRG:$VSR,ODCS!$WBC:$WCN,ODCS!$WKY:$WMJ,ODCS!$WUU:$WWF</definedName>
    <definedName name="Z_38F5E6FE_6C34_49CC_9F10_3CBE55E9719A_.wvu.PrintArea" localSheetId="0" hidden="1">ODCS!$A$1:$A$48</definedName>
    <definedName name="Z_38F5E6FE_6C34_49CC_9F10_3CBE55E9719A_.wvu.PrintTitles" localSheetId="0" hidden="1">ODCS!$A:$A,ODCS!$1:$3</definedName>
    <definedName name="Z_38F5E6FE_6C34_49CC_9F10_3CBE55E9719A_.wvu.Rows" localSheetId="0" hidden="1">ODCS!#REF!,OD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DCS!#REF!,ODCS!$II:$JT,ODCS!$SE:$TP,ODCS!$ACA:$ADL,ODCS!$ALW:$ANH,ODCS!$AVS:$AXD,ODCS!$BFO:$BGZ,ODCS!$BPK:$BQV,ODCS!$BZG:$CAR,ODCS!$CJC:$CKN,ODCS!$CSY:$CUJ,ODCS!$DCU:$DEF,ODCS!$DMQ:$DOB,ODCS!$DWM:$DXX,ODCS!$EGI:$EHT,ODCS!$EQE:$ERP,ODCS!$FAA:$FBL,ODCS!$FJW:$FLH,ODCS!$FTS:$FVD,ODCS!$GDO:$GEZ,ODCS!$GNK:$GOV,ODCS!$GXG:$GYR,ODCS!$HHC:$HIN,ODCS!$HQY:$HSJ,ODCS!$IAU:$ICF,ODCS!$IKQ:$IMB,ODCS!$IUM:$IVX,ODCS!$JEI:$JFT,ODCS!$JOE:$JPP,ODCS!$JYA:$JZL,ODCS!$KHW:$KJH,ODCS!$KRS:$KTD,ODCS!$LBO:$LCZ,ODCS!$LLK:$LMV,ODCS!$LVG:$LWR,ODCS!$MFC:$MGN,ODCS!$MOY:$MQJ,ODCS!$MYU:$NAF,ODCS!$NIQ:$NKB,ODCS!$NSM:$NTX,ODCS!$OCI:$ODT,ODCS!$OME:$ONP,ODCS!$OWA:$OXL,ODCS!$PFW:$PHH,ODCS!$PPS:$PRD,ODCS!$PZO:$QAZ,ODCS!$QJK:$QKV,ODCS!$QTG:$QUR,ODCS!$RDC:$REN,ODCS!$RMY:$ROJ,ODCS!$RWU:$RYF,ODCS!$SGQ:$SIB,ODCS!$SQM:$SRX,ODCS!$TAI:$TBT,ODCS!$TKE:$TLP,ODCS!$TUA:$TVL,ODCS!$UDW:$UFH,ODCS!$UNS:$UPD,ODCS!$UXO:$UYZ,ODCS!$VHK:$VIV,ODCS!$VRG:$VSR,ODCS!$WBC:$WCN,ODCS!$WKY:$WMJ,ODCS!$WUU:$WWF</definedName>
    <definedName name="Z_5CAC1274_5446_4B50_BECC_DAAB7F9D6F6B_.wvu.PrintArea" localSheetId="0" hidden="1">ODCS!$A$1:$A$48</definedName>
    <definedName name="Z_5CAC1274_5446_4B50_BECC_DAAB7F9D6F6B_.wvu.PrintTitles" localSheetId="0" hidden="1">ODCS!$A:$A,ODCS!$1:$3</definedName>
    <definedName name="Z_5CAC1274_5446_4B50_BECC_DAAB7F9D6F6B_.wvu.Rows" localSheetId="0" hidden="1">ODCS!#REF!,ODCS!#REF!</definedName>
    <definedName name="Z_5CEF7DF2_9FC8_4162_A834_AFC02CC1E7CB_.wvu.Cols" localSheetId="0" hidden="1">ODCS!#REF!,ODCS!$II:$JT,ODCS!$SE:$TP,ODCS!$ACA:$ADL,ODCS!$ALW:$ANH,ODCS!$AVS:$AXD,ODCS!$BFO:$BGZ,ODCS!$BPK:$BQV,ODCS!$BZG:$CAR,ODCS!$CJC:$CKN,ODCS!$CSY:$CUJ,ODCS!$DCU:$DEF,ODCS!$DMQ:$DOB,ODCS!$DWM:$DXX,ODCS!$EGI:$EHT,ODCS!$EQE:$ERP,ODCS!$FAA:$FBL,ODCS!$FJW:$FLH,ODCS!$FTS:$FVD,ODCS!$GDO:$GEZ,ODCS!$GNK:$GOV,ODCS!$GXG:$GYR,ODCS!$HHC:$HIN,ODCS!$HQY:$HSJ,ODCS!$IAU:$ICF,ODCS!$IKQ:$IMB,ODCS!$IUM:$IVX,ODCS!$JEI:$JFT,ODCS!$JOE:$JPP,ODCS!$JYA:$JZL,ODCS!$KHW:$KJH,ODCS!$KRS:$KTD,ODCS!$LBO:$LCZ,ODCS!$LLK:$LMV,ODCS!$LVG:$LWR,ODCS!$MFC:$MGN,ODCS!$MOY:$MQJ,ODCS!$MYU:$NAF,ODCS!$NIQ:$NKB,ODCS!$NSM:$NTX,ODCS!$OCI:$ODT,ODCS!$OME:$ONP,ODCS!$OWA:$OXL,ODCS!$PFW:$PHH,ODCS!$PPS:$PRD,ODCS!$PZO:$QAZ,ODCS!$QJK:$QKV,ODCS!$QTG:$QUR,ODCS!$RDC:$REN,ODCS!$RMY:$ROJ,ODCS!$RWU:$RYF,ODCS!$SGQ:$SIB,ODCS!$SQM:$SRX,ODCS!$TAI:$TBT,ODCS!$TKE:$TLP,ODCS!$TUA:$TVL,ODCS!$UDW:$UFH,ODCS!$UNS:$UPD,ODCS!$UXO:$UYZ,ODCS!$VHK:$VIV,ODCS!$VRG:$VSR,ODCS!$WBC:$WCN,ODCS!$WKY:$WMJ,ODCS!$WUU:$WWF</definedName>
    <definedName name="Z_5CEF7DF2_9FC8_4162_A834_AFC02CC1E7CB_.wvu.PrintArea" localSheetId="0" hidden="1">ODCS!$A$1:$A$48</definedName>
    <definedName name="Z_5CEF7DF2_9FC8_4162_A834_AFC02CC1E7CB_.wvu.PrintTitles" localSheetId="0" hidden="1">ODCS!$A:$A,ODCS!$1:$3</definedName>
    <definedName name="Z_5CEF7DF2_9FC8_4162_A834_AFC02CC1E7CB_.wvu.Rows" localSheetId="0" hidden="1">ODCS!#REF!,OD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DCS!#REF!,ODCS!$II:$JT,ODCS!$SE:$TP,ODCS!$ACA:$ADL,ODCS!$ALW:$ANH,ODCS!$AVS:$AXD,ODCS!$BFO:$BGZ,ODCS!$BPK:$BQV,ODCS!$BZG:$CAR,ODCS!$CJC:$CKN,ODCS!$CSY:$CUJ,ODCS!$DCU:$DEF,ODCS!$DMQ:$DOB,ODCS!$DWM:$DXX,ODCS!$EGI:$EHT,ODCS!$EQE:$ERP,ODCS!$FAA:$FBL,ODCS!$FJW:$FLH,ODCS!$FTS:$FVD,ODCS!$GDO:$GEZ,ODCS!$GNK:$GOV,ODCS!$GXG:$GYR,ODCS!$HHC:$HIN,ODCS!$HQY:$HSJ,ODCS!$IAU:$ICF,ODCS!$IKQ:$IMB,ODCS!$IUM:$IVX,ODCS!$JEI:$JFT,ODCS!$JOE:$JPP,ODCS!$JYA:$JZL,ODCS!$KHW:$KJH,ODCS!$KRS:$KTD,ODCS!$LBO:$LCZ,ODCS!$LLK:$LMV,ODCS!$LVG:$LWR,ODCS!$MFC:$MGN,ODCS!$MOY:$MQJ,ODCS!$MYU:$NAF,ODCS!$NIQ:$NKB,ODCS!$NSM:$NTX,ODCS!$OCI:$ODT,ODCS!$OME:$ONP,ODCS!$OWA:$OXL,ODCS!$PFW:$PHH,ODCS!$PPS:$PRD,ODCS!$PZO:$QAZ,ODCS!$QJK:$QKV,ODCS!$QTG:$QUR,ODCS!$RDC:$REN,ODCS!$RMY:$ROJ,ODCS!$RWU:$RYF,ODCS!$SGQ:$SIB,ODCS!$SQM:$SRX,ODCS!$TAI:$TBT,ODCS!$TKE:$TLP,ODCS!$TUA:$TVL,ODCS!$UDW:$UFH,ODCS!$UNS:$UPD,ODCS!$UXO:$UYZ,ODCS!$VHK:$VIV,ODCS!$VRG:$VSR,ODCS!$WBC:$WCN,ODCS!$WKY:$WMJ,ODCS!$WUU:$WWF</definedName>
    <definedName name="Z_E7D31807_8F3D_4207_A06C_B1F423581BDE_.wvu.PrintArea" localSheetId="0" hidden="1">ODCS!$A$1:$A$48</definedName>
    <definedName name="Z_E7D31807_8F3D_4207_A06C_B1F423581BDE_.wvu.PrintTitles" localSheetId="0" hidden="1">ODCS!$A:$A,ODCS!$1:$3</definedName>
    <definedName name="Z_E7D31807_8F3D_4207_A06C_B1F423581BDE_.wvu.Rows" localSheetId="0" hidden="1">ODCS!#REF!,OD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3" uniqueCount="63">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Loans</t>
  </si>
  <si>
    <t>Other Items (net)</t>
  </si>
  <si>
    <t>Figures may not add up to totals due to rounding.</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Debt securities Included in Broad Money</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Source: Economic Analysis &amp; Research and Statistics Department.</t>
  </si>
  <si>
    <t>Oct-19</t>
  </si>
  <si>
    <t>Sep-19</t>
  </si>
  <si>
    <t>Feb-20</t>
  </si>
  <si>
    <t>Mar-20</t>
  </si>
  <si>
    <t>Apr-20</t>
  </si>
  <si>
    <t>May-20</t>
  </si>
  <si>
    <t>June-20</t>
  </si>
  <si>
    <t xml:space="preserve">    Reserve Deposits and Debt securities</t>
  </si>
  <si>
    <t>July-20</t>
  </si>
  <si>
    <t>Aug-20</t>
  </si>
  <si>
    <t>Sep-20</t>
  </si>
  <si>
    <t>Oct-20</t>
  </si>
  <si>
    <t>Nov-20</t>
  </si>
  <si>
    <t>Dec-20</t>
  </si>
  <si>
    <t>Jan-21</t>
  </si>
  <si>
    <t>Feb-21</t>
  </si>
  <si>
    <t>Mar-21</t>
  </si>
  <si>
    <t>Apr-21</t>
  </si>
  <si>
    <t>May-21</t>
  </si>
  <si>
    <t>Jun-21</t>
  </si>
  <si>
    <t>Jul-21</t>
  </si>
  <si>
    <t>Aug-21</t>
  </si>
  <si>
    <t>Oct-21</t>
  </si>
  <si>
    <t>Nov-21</t>
  </si>
  <si>
    <t>Dec-21</t>
  </si>
  <si>
    <t xml:space="preserve">Sep-21 </t>
  </si>
  <si>
    <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Jan-22</t>
  </si>
  <si>
    <t>Feb-22</t>
  </si>
  <si>
    <t>Mar-22</t>
  </si>
  <si>
    <t>May-22</t>
  </si>
  <si>
    <t>Jun-22</t>
  </si>
  <si>
    <t>Jul-22</t>
  </si>
  <si>
    <t xml:space="preserve">Apr-22 </t>
  </si>
  <si>
    <t>Apr-23</t>
  </si>
  <si>
    <r>
      <t>Other Depository Corporations Survey</t>
    </r>
    <r>
      <rPr>
        <b/>
        <vertAlign val="superscript"/>
        <sz val="12"/>
        <color rgb="FF002060"/>
        <rFont val="Segoe UI"/>
        <family val="2"/>
      </rPr>
      <t xml:space="preserve">1 </t>
    </r>
    <r>
      <rPr>
        <b/>
        <sz val="12"/>
        <color rgb="FF002060"/>
        <rFont val="Segoe UI"/>
        <family val="2"/>
      </rPr>
      <t>: March 2023 - March 202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9" x14ac:knownFonts="1">
    <font>
      <sz val="11"/>
      <color theme="1"/>
      <name val="Calibri"/>
      <family val="2"/>
      <scheme val="minor"/>
    </font>
    <font>
      <sz val="10"/>
      <name val="Arial"/>
      <family val="2"/>
    </font>
    <font>
      <b/>
      <sz val="12"/>
      <color rgb="FF002060"/>
      <name val="Segoe UI"/>
      <family val="2"/>
    </font>
    <font>
      <b/>
      <vertAlign val="superscript"/>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i/>
      <sz val="10"/>
      <name val="Segoe UI"/>
      <family val="2"/>
    </font>
  </fonts>
  <fills count="4">
    <fill>
      <patternFill patternType="none"/>
    </fill>
    <fill>
      <patternFill patternType="gray125"/>
    </fill>
    <fill>
      <patternFill patternType="solid">
        <fgColor theme="0"/>
        <bgColor indexed="64"/>
      </patternFill>
    </fill>
    <fill>
      <patternFill patternType="solid">
        <fgColor theme="0" tint="-4.9989318521683403E-2"/>
        <bgColor indexed="22"/>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3">
    <xf numFmtId="0" fontId="0" fillId="0" borderId="0"/>
    <xf numFmtId="0" fontId="1" fillId="0" borderId="0"/>
    <xf numFmtId="0" fontId="1" fillId="0" borderId="0"/>
  </cellStyleXfs>
  <cellXfs count="29">
    <xf numFmtId="0" fontId="0" fillId="0" borderId="0" xfId="0"/>
    <xf numFmtId="0" fontId="2" fillId="2" borderId="0" xfId="1" applyFont="1" applyFill="1" applyBorder="1" applyAlignment="1">
      <alignment vertical="center"/>
    </xf>
    <xf numFmtId="0" fontId="4" fillId="2" borderId="0" xfId="2" applyFont="1" applyFill="1" applyBorder="1" applyAlignment="1">
      <alignment vertical="center"/>
    </xf>
    <xf numFmtId="0" fontId="5" fillId="2" borderId="0" xfId="2" applyFont="1" applyFill="1" applyBorder="1" applyAlignment="1">
      <alignment horizontal="left" vertical="center"/>
    </xf>
    <xf numFmtId="0" fontId="6" fillId="2" borderId="0" xfId="2" applyFont="1" applyFill="1" applyBorder="1" applyAlignment="1">
      <alignment horizontal="right" vertical="center"/>
    </xf>
    <xf numFmtId="0" fontId="7" fillId="2" borderId="0" xfId="2" applyFont="1" applyFill="1" applyBorder="1" applyAlignment="1">
      <alignment vertical="center"/>
    </xf>
    <xf numFmtId="0" fontId="10" fillId="2" borderId="0" xfId="2" applyFont="1" applyFill="1" applyBorder="1" applyAlignment="1">
      <alignment vertical="center"/>
    </xf>
    <xf numFmtId="0" fontId="11" fillId="2" borderId="4" xfId="2" applyFont="1" applyFill="1" applyBorder="1" applyAlignment="1">
      <alignment vertical="center"/>
    </xf>
    <xf numFmtId="164" fontId="13" fillId="2" borderId="4" xfId="2" applyNumberFormat="1" applyFont="1" applyFill="1" applyBorder="1" applyAlignment="1">
      <alignment vertical="center"/>
    </xf>
    <xf numFmtId="164" fontId="11" fillId="2" borderId="4" xfId="2" applyNumberFormat="1" applyFont="1" applyFill="1" applyBorder="1" applyAlignment="1">
      <alignment vertical="center"/>
    </xf>
    <xf numFmtId="0" fontId="11" fillId="2" borderId="6" xfId="2" applyFont="1" applyFill="1" applyBorder="1" applyAlignment="1">
      <alignment vertical="center"/>
    </xf>
    <xf numFmtId="0" fontId="17" fillId="2" borderId="0" xfId="2" applyFont="1" applyFill="1" applyBorder="1" applyAlignment="1">
      <alignment vertical="center"/>
    </xf>
    <xf numFmtId="0" fontId="18" fillId="2" borderId="0" xfId="2" applyFont="1" applyFill="1"/>
    <xf numFmtId="0" fontId="16" fillId="2" borderId="0" xfId="2" applyFont="1" applyFill="1" applyBorder="1"/>
    <xf numFmtId="0" fontId="8" fillId="3" borderId="1" xfId="2" applyFont="1" applyFill="1" applyBorder="1" applyAlignment="1">
      <alignment horizontal="center" vertical="center"/>
    </xf>
    <xf numFmtId="17" fontId="9" fillId="3" borderId="2" xfId="2" applyNumberFormat="1" applyFont="1" applyFill="1" applyBorder="1" applyAlignment="1">
      <alignment horizontal="center" vertical="center"/>
    </xf>
    <xf numFmtId="0" fontId="9" fillId="3" borderId="3" xfId="2" applyFont="1" applyFill="1" applyBorder="1" applyAlignment="1">
      <alignment horizontal="center" vertical="center"/>
    </xf>
    <xf numFmtId="0" fontId="9" fillId="3" borderId="3" xfId="2" applyFont="1" applyFill="1" applyBorder="1" applyAlignment="1">
      <alignment vertical="center"/>
    </xf>
    <xf numFmtId="0" fontId="8" fillId="3" borderId="3" xfId="2" applyFont="1" applyFill="1" applyBorder="1" applyAlignment="1">
      <alignment vertical="center"/>
    </xf>
    <xf numFmtId="164" fontId="8" fillId="3" borderId="3" xfId="2" applyNumberFormat="1" applyFont="1" applyFill="1" applyBorder="1" applyAlignment="1">
      <alignment vertical="center"/>
    </xf>
    <xf numFmtId="0" fontId="8" fillId="3" borderId="3" xfId="2" applyFont="1" applyFill="1" applyBorder="1" applyAlignment="1">
      <alignment horizontal="left" vertical="center"/>
    </xf>
    <xf numFmtId="0" fontId="6" fillId="3" borderId="3" xfId="2" applyFont="1" applyFill="1" applyBorder="1" applyAlignment="1">
      <alignment vertical="center"/>
    </xf>
    <xf numFmtId="0" fontId="8" fillId="3" borderId="5" xfId="2" applyFont="1" applyFill="1" applyBorder="1" applyAlignment="1">
      <alignment vertical="center"/>
    </xf>
    <xf numFmtId="164" fontId="13" fillId="0" borderId="4" xfId="2" applyNumberFormat="1" applyFont="1" applyFill="1" applyBorder="1" applyAlignment="1">
      <alignment vertical="center"/>
    </xf>
    <xf numFmtId="17" fontId="9" fillId="3" borderId="2" xfId="2" quotePrefix="1" applyNumberFormat="1" applyFont="1" applyFill="1" applyBorder="1" applyAlignment="1">
      <alignment horizontal="center" vertical="center"/>
    </xf>
    <xf numFmtId="164" fontId="11" fillId="0" borderId="4" xfId="2" applyNumberFormat="1" applyFont="1" applyFill="1" applyBorder="1" applyAlignment="1">
      <alignment vertical="center"/>
    </xf>
    <xf numFmtId="0" fontId="16" fillId="2" borderId="0" xfId="2" applyFont="1" applyFill="1" applyBorder="1" applyAlignment="1">
      <alignment horizontal="left" vertical="center" wrapText="1"/>
    </xf>
    <xf numFmtId="0" fontId="15" fillId="2" borderId="7" xfId="2" applyFont="1" applyFill="1" applyBorder="1" applyAlignment="1">
      <alignment horizontal="left" vertical="center" wrapText="1"/>
    </xf>
    <xf numFmtId="0" fontId="16" fillId="2" borderId="0" xfId="2" applyFont="1" applyFill="1" applyBorder="1" applyAlignment="1">
      <alignment horizontal="left" vertical="center"/>
    </xf>
  </cellXfs>
  <cellStyles count="3">
    <cellStyle name="Normal" xfId="0" builtinId="0"/>
    <cellStyle name="Normal 2 10" xfId="2" xr:uid="{00000000-0005-0000-0000-000001000000}"/>
    <cellStyle name="Normal_Table 25f 2" xfId="1"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row r="1">
          <cell r="D1">
            <v>1981</v>
          </cell>
        </row>
      </sheetData>
      <sheetData sheetId="10"/>
      <sheetData sheetId="11">
        <row r="1">
          <cell r="D1">
            <v>1981</v>
          </cell>
        </row>
      </sheetData>
      <sheetData sheetId="12"/>
      <sheetData sheetId="13">
        <row r="1">
          <cell r="D1">
            <v>1981</v>
          </cell>
        </row>
      </sheetData>
      <sheetData sheetId="14">
        <row r="1">
          <cell r="D1">
            <v>1981</v>
          </cell>
        </row>
      </sheetData>
      <sheetData sheetId="15">
        <row r="1">
          <cell r="D1">
            <v>1981</v>
          </cell>
        </row>
      </sheetData>
      <sheetData sheetId="16">
        <row r="1">
          <cell r="D1">
            <v>1981</v>
          </cell>
        </row>
      </sheetData>
      <sheetData sheetId="17">
        <row r="1">
          <cell r="D1">
            <v>1981</v>
          </cell>
        </row>
      </sheetData>
      <sheetData sheetId="18">
        <row r="1">
          <cell r="D1">
            <v>1981</v>
          </cell>
        </row>
      </sheetData>
      <sheetData sheetId="19"/>
      <sheetData sheetId="20">
        <row r="1">
          <cell r="D1">
            <v>1981</v>
          </cell>
        </row>
      </sheetData>
      <sheetData sheetId="21">
        <row r="1">
          <cell r="D1">
            <v>1981</v>
          </cell>
        </row>
      </sheetData>
      <sheetData sheetId="22">
        <row r="1">
          <cell r="D1">
            <v>1981</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WWF48"/>
  <sheetViews>
    <sheetView showGridLines="0" tabSelected="1" zoomScale="77" zoomScaleNormal="77" zoomScaleSheetLayoutView="80" workbookViewId="0">
      <pane xSplit="1" ySplit="3" topLeftCell="BC4" activePane="bottomRight" state="frozen"/>
      <selection pane="topRight" activeCell="B1" sqref="B1"/>
      <selection pane="bottomLeft" activeCell="A4" sqref="A4"/>
      <selection pane="bottomRight" activeCell="BR4" sqref="BR4"/>
    </sheetView>
  </sheetViews>
  <sheetFormatPr defaultRowHeight="15" customHeight="1" x14ac:dyDescent="0.25"/>
  <cols>
    <col min="1" max="1" width="65.28515625" style="5" customWidth="1"/>
    <col min="2" max="54" width="15.7109375" style="5" hidden="1" customWidth="1"/>
    <col min="55" max="67" width="15.7109375" style="5" customWidth="1"/>
    <col min="68" max="241" width="9.140625" style="5"/>
    <col min="242" max="242" width="53.85546875" style="5" customWidth="1"/>
    <col min="243" max="280" width="9.140625" style="5" hidden="1" customWidth="1"/>
    <col min="281" max="293" width="10.7109375" style="5" customWidth="1"/>
    <col min="294" max="294" width="9.140625" style="5"/>
    <col min="295" max="295" width="15.5703125" style="5" customWidth="1"/>
    <col min="296" max="497" width="9.140625" style="5"/>
    <col min="498" max="498" width="53.85546875" style="5" customWidth="1"/>
    <col min="499" max="536" width="9.140625" style="5" hidden="1" customWidth="1"/>
    <col min="537" max="549" width="10.7109375" style="5" customWidth="1"/>
    <col min="550" max="550" width="9.140625" style="5"/>
    <col min="551" max="551" width="15.5703125" style="5" customWidth="1"/>
    <col min="552" max="753" width="9.140625" style="5"/>
    <col min="754" max="754" width="53.85546875" style="5" customWidth="1"/>
    <col min="755" max="792" width="9.140625" style="5" hidden="1" customWidth="1"/>
    <col min="793" max="805" width="10.7109375" style="5" customWidth="1"/>
    <col min="806" max="806" width="9.140625" style="5"/>
    <col min="807" max="807" width="15.5703125" style="5" customWidth="1"/>
    <col min="808" max="1009" width="9.140625" style="5"/>
    <col min="1010" max="1010" width="53.85546875" style="5" customWidth="1"/>
    <col min="1011" max="1048" width="9.140625" style="5" hidden="1" customWidth="1"/>
    <col min="1049" max="1061" width="10.7109375" style="5" customWidth="1"/>
    <col min="1062" max="1062" width="9.140625" style="5"/>
    <col min="1063" max="1063" width="15.5703125" style="5" customWidth="1"/>
    <col min="1064" max="1265" width="9.140625" style="5"/>
    <col min="1266" max="1266" width="53.85546875" style="5" customWidth="1"/>
    <col min="1267" max="1304" width="9.140625" style="5" hidden="1" customWidth="1"/>
    <col min="1305" max="1317" width="10.7109375" style="5" customWidth="1"/>
    <col min="1318" max="1318" width="9.140625" style="5"/>
    <col min="1319" max="1319" width="15.5703125" style="5" customWidth="1"/>
    <col min="1320" max="1521" width="9.140625" style="5"/>
    <col min="1522" max="1522" width="53.85546875" style="5" customWidth="1"/>
    <col min="1523" max="1560" width="9.140625" style="5" hidden="1" customWidth="1"/>
    <col min="1561" max="1573" width="10.7109375" style="5" customWidth="1"/>
    <col min="1574" max="1574" width="9.140625" style="5"/>
    <col min="1575" max="1575" width="15.5703125" style="5" customWidth="1"/>
    <col min="1576" max="1777" width="9.140625" style="5"/>
    <col min="1778" max="1778" width="53.85546875" style="5" customWidth="1"/>
    <col min="1779" max="1816" width="9.140625" style="5" hidden="1" customWidth="1"/>
    <col min="1817" max="1829" width="10.7109375" style="5" customWidth="1"/>
    <col min="1830" max="1830" width="9.140625" style="5"/>
    <col min="1831" max="1831" width="15.5703125" style="5" customWidth="1"/>
    <col min="1832" max="2033" width="9.140625" style="5"/>
    <col min="2034" max="2034" width="53.85546875" style="5" customWidth="1"/>
    <col min="2035" max="2072" width="9.140625" style="5" hidden="1" customWidth="1"/>
    <col min="2073" max="2085" width="10.7109375" style="5" customWidth="1"/>
    <col min="2086" max="2086" width="9.140625" style="5"/>
    <col min="2087" max="2087" width="15.5703125" style="5" customWidth="1"/>
    <col min="2088" max="2289" width="9.140625" style="5"/>
    <col min="2290" max="2290" width="53.85546875" style="5" customWidth="1"/>
    <col min="2291" max="2328" width="9.140625" style="5" hidden="1" customWidth="1"/>
    <col min="2329" max="2341" width="10.7109375" style="5" customWidth="1"/>
    <col min="2342" max="2342" width="9.140625" style="5"/>
    <col min="2343" max="2343" width="15.5703125" style="5" customWidth="1"/>
    <col min="2344" max="2545" width="9.140625" style="5"/>
    <col min="2546" max="2546" width="53.85546875" style="5" customWidth="1"/>
    <col min="2547" max="2584" width="9.140625" style="5" hidden="1" customWidth="1"/>
    <col min="2585" max="2597" width="10.7109375" style="5" customWidth="1"/>
    <col min="2598" max="2598" width="9.140625" style="5"/>
    <col min="2599" max="2599" width="15.5703125" style="5" customWidth="1"/>
    <col min="2600" max="2801" width="9.140625" style="5"/>
    <col min="2802" max="2802" width="53.85546875" style="5" customWidth="1"/>
    <col min="2803" max="2840" width="9.140625" style="5" hidden="1" customWidth="1"/>
    <col min="2841" max="2853" width="10.7109375" style="5" customWidth="1"/>
    <col min="2854" max="2854" width="9.140625" style="5"/>
    <col min="2855" max="2855" width="15.5703125" style="5" customWidth="1"/>
    <col min="2856" max="3057" width="9.140625" style="5"/>
    <col min="3058" max="3058" width="53.85546875" style="5" customWidth="1"/>
    <col min="3059" max="3096" width="9.140625" style="5" hidden="1" customWidth="1"/>
    <col min="3097" max="3109" width="10.7109375" style="5" customWidth="1"/>
    <col min="3110" max="3110" width="9.140625" style="5"/>
    <col min="3111" max="3111" width="15.5703125" style="5" customWidth="1"/>
    <col min="3112" max="3313" width="9.140625" style="5"/>
    <col min="3314" max="3314" width="53.85546875" style="5" customWidth="1"/>
    <col min="3315" max="3352" width="9.140625" style="5" hidden="1" customWidth="1"/>
    <col min="3353" max="3365" width="10.7109375" style="5" customWidth="1"/>
    <col min="3366" max="3366" width="9.140625" style="5"/>
    <col min="3367" max="3367" width="15.5703125" style="5" customWidth="1"/>
    <col min="3368" max="3569" width="9.140625" style="5"/>
    <col min="3570" max="3570" width="53.85546875" style="5" customWidth="1"/>
    <col min="3571" max="3608" width="9.140625" style="5" hidden="1" customWidth="1"/>
    <col min="3609" max="3621" width="10.7109375" style="5" customWidth="1"/>
    <col min="3622" max="3622" width="9.140625" style="5"/>
    <col min="3623" max="3623" width="15.5703125" style="5" customWidth="1"/>
    <col min="3624" max="3825" width="9.140625" style="5"/>
    <col min="3826" max="3826" width="53.85546875" style="5" customWidth="1"/>
    <col min="3827" max="3864" width="9.140625" style="5" hidden="1" customWidth="1"/>
    <col min="3865" max="3877" width="10.7109375" style="5" customWidth="1"/>
    <col min="3878" max="3878" width="9.140625" style="5"/>
    <col min="3879" max="3879" width="15.5703125" style="5" customWidth="1"/>
    <col min="3880" max="4081" width="9.140625" style="5"/>
    <col min="4082" max="4082" width="53.85546875" style="5" customWidth="1"/>
    <col min="4083" max="4120" width="9.140625" style="5" hidden="1" customWidth="1"/>
    <col min="4121" max="4133" width="10.7109375" style="5" customWidth="1"/>
    <col min="4134" max="4134" width="9.140625" style="5"/>
    <col min="4135" max="4135" width="15.5703125" style="5" customWidth="1"/>
    <col min="4136" max="4337" width="9.140625" style="5"/>
    <col min="4338" max="4338" width="53.85546875" style="5" customWidth="1"/>
    <col min="4339" max="4376" width="9.140625" style="5" hidden="1" customWidth="1"/>
    <col min="4377" max="4389" width="10.7109375" style="5" customWidth="1"/>
    <col min="4390" max="4390" width="9.140625" style="5"/>
    <col min="4391" max="4391" width="15.5703125" style="5" customWidth="1"/>
    <col min="4392" max="4593" width="9.140625" style="5"/>
    <col min="4594" max="4594" width="53.85546875" style="5" customWidth="1"/>
    <col min="4595" max="4632" width="9.140625" style="5" hidden="1" customWidth="1"/>
    <col min="4633" max="4645" width="10.7109375" style="5" customWidth="1"/>
    <col min="4646" max="4646" width="9.140625" style="5"/>
    <col min="4647" max="4647" width="15.5703125" style="5" customWidth="1"/>
    <col min="4648" max="4849" width="9.140625" style="5"/>
    <col min="4850" max="4850" width="53.85546875" style="5" customWidth="1"/>
    <col min="4851" max="4888" width="9.140625" style="5" hidden="1" customWidth="1"/>
    <col min="4889" max="4901" width="10.7109375" style="5" customWidth="1"/>
    <col min="4902" max="4902" width="9.140625" style="5"/>
    <col min="4903" max="4903" width="15.5703125" style="5" customWidth="1"/>
    <col min="4904" max="5105" width="9.140625" style="5"/>
    <col min="5106" max="5106" width="53.85546875" style="5" customWidth="1"/>
    <col min="5107" max="5144" width="9.140625" style="5" hidden="1" customWidth="1"/>
    <col min="5145" max="5157" width="10.7109375" style="5" customWidth="1"/>
    <col min="5158" max="5158" width="9.140625" style="5"/>
    <col min="5159" max="5159" width="15.5703125" style="5" customWidth="1"/>
    <col min="5160" max="5361" width="9.140625" style="5"/>
    <col min="5362" max="5362" width="53.85546875" style="5" customWidth="1"/>
    <col min="5363" max="5400" width="9.140625" style="5" hidden="1" customWidth="1"/>
    <col min="5401" max="5413" width="10.7109375" style="5" customWidth="1"/>
    <col min="5414" max="5414" width="9.140625" style="5"/>
    <col min="5415" max="5415" width="15.5703125" style="5" customWidth="1"/>
    <col min="5416" max="5617" width="9.140625" style="5"/>
    <col min="5618" max="5618" width="53.85546875" style="5" customWidth="1"/>
    <col min="5619" max="5656" width="9.140625" style="5" hidden="1" customWidth="1"/>
    <col min="5657" max="5669" width="10.7109375" style="5" customWidth="1"/>
    <col min="5670" max="5670" width="9.140625" style="5"/>
    <col min="5671" max="5671" width="15.5703125" style="5" customWidth="1"/>
    <col min="5672" max="5873" width="9.140625" style="5"/>
    <col min="5874" max="5874" width="53.85546875" style="5" customWidth="1"/>
    <col min="5875" max="5912" width="9.140625" style="5" hidden="1" customWidth="1"/>
    <col min="5913" max="5925" width="10.7109375" style="5" customWidth="1"/>
    <col min="5926" max="5926" width="9.140625" style="5"/>
    <col min="5927" max="5927" width="15.5703125" style="5" customWidth="1"/>
    <col min="5928" max="6129" width="9.140625" style="5"/>
    <col min="6130" max="6130" width="53.85546875" style="5" customWidth="1"/>
    <col min="6131" max="6168" width="9.140625" style="5" hidden="1" customWidth="1"/>
    <col min="6169" max="6181" width="10.7109375" style="5" customWidth="1"/>
    <col min="6182" max="6182" width="9.140625" style="5"/>
    <col min="6183" max="6183" width="15.5703125" style="5" customWidth="1"/>
    <col min="6184" max="6385" width="9.140625" style="5"/>
    <col min="6386" max="6386" width="53.85546875" style="5" customWidth="1"/>
    <col min="6387" max="6424" width="9.140625" style="5" hidden="1" customWidth="1"/>
    <col min="6425" max="6437" width="10.7109375" style="5" customWidth="1"/>
    <col min="6438" max="6438" width="9.140625" style="5"/>
    <col min="6439" max="6439" width="15.5703125" style="5" customWidth="1"/>
    <col min="6440" max="6641" width="9.140625" style="5"/>
    <col min="6642" max="6642" width="53.85546875" style="5" customWidth="1"/>
    <col min="6643" max="6680" width="9.140625" style="5" hidden="1" customWidth="1"/>
    <col min="6681" max="6693" width="10.7109375" style="5" customWidth="1"/>
    <col min="6694" max="6694" width="9.140625" style="5"/>
    <col min="6695" max="6695" width="15.5703125" style="5" customWidth="1"/>
    <col min="6696" max="6897" width="9.140625" style="5"/>
    <col min="6898" max="6898" width="53.85546875" style="5" customWidth="1"/>
    <col min="6899" max="6936" width="9.140625" style="5" hidden="1" customWidth="1"/>
    <col min="6937" max="6949" width="10.7109375" style="5" customWidth="1"/>
    <col min="6950" max="6950" width="9.140625" style="5"/>
    <col min="6951" max="6951" width="15.5703125" style="5" customWidth="1"/>
    <col min="6952" max="7153" width="9.140625" style="5"/>
    <col min="7154" max="7154" width="53.85546875" style="5" customWidth="1"/>
    <col min="7155" max="7192" width="9.140625" style="5" hidden="1" customWidth="1"/>
    <col min="7193" max="7205" width="10.7109375" style="5" customWidth="1"/>
    <col min="7206" max="7206" width="9.140625" style="5"/>
    <col min="7207" max="7207" width="15.5703125" style="5" customWidth="1"/>
    <col min="7208" max="7409" width="9.140625" style="5"/>
    <col min="7410" max="7410" width="53.85546875" style="5" customWidth="1"/>
    <col min="7411" max="7448" width="9.140625" style="5" hidden="1" customWidth="1"/>
    <col min="7449" max="7461" width="10.7109375" style="5" customWidth="1"/>
    <col min="7462" max="7462" width="9.140625" style="5"/>
    <col min="7463" max="7463" width="15.5703125" style="5" customWidth="1"/>
    <col min="7464" max="7665" width="9.140625" style="5"/>
    <col min="7666" max="7666" width="53.85546875" style="5" customWidth="1"/>
    <col min="7667" max="7704" width="9.140625" style="5" hidden="1" customWidth="1"/>
    <col min="7705" max="7717" width="10.7109375" style="5" customWidth="1"/>
    <col min="7718" max="7718" width="9.140625" style="5"/>
    <col min="7719" max="7719" width="15.5703125" style="5" customWidth="1"/>
    <col min="7720" max="7921" width="9.140625" style="5"/>
    <col min="7922" max="7922" width="53.85546875" style="5" customWidth="1"/>
    <col min="7923" max="7960" width="9.140625" style="5" hidden="1" customWidth="1"/>
    <col min="7961" max="7973" width="10.7109375" style="5" customWidth="1"/>
    <col min="7974" max="7974" width="9.140625" style="5"/>
    <col min="7975" max="7975" width="15.5703125" style="5" customWidth="1"/>
    <col min="7976" max="8177" width="9.140625" style="5"/>
    <col min="8178" max="8178" width="53.85546875" style="5" customWidth="1"/>
    <col min="8179" max="8216" width="9.140625" style="5" hidden="1" customWidth="1"/>
    <col min="8217" max="8229" width="10.7109375" style="5" customWidth="1"/>
    <col min="8230" max="8230" width="9.140625" style="5"/>
    <col min="8231" max="8231" width="15.5703125" style="5" customWidth="1"/>
    <col min="8232" max="8433" width="9.140625" style="5"/>
    <col min="8434" max="8434" width="53.85546875" style="5" customWidth="1"/>
    <col min="8435" max="8472" width="9.140625" style="5" hidden="1" customWidth="1"/>
    <col min="8473" max="8485" width="10.7109375" style="5" customWidth="1"/>
    <col min="8486" max="8486" width="9.140625" style="5"/>
    <col min="8487" max="8487" width="15.5703125" style="5" customWidth="1"/>
    <col min="8488" max="8689" width="9.140625" style="5"/>
    <col min="8690" max="8690" width="53.85546875" style="5" customWidth="1"/>
    <col min="8691" max="8728" width="9.140625" style="5" hidden="1" customWidth="1"/>
    <col min="8729" max="8741" width="10.7109375" style="5" customWidth="1"/>
    <col min="8742" max="8742" width="9.140625" style="5"/>
    <col min="8743" max="8743" width="15.5703125" style="5" customWidth="1"/>
    <col min="8744" max="8945" width="9.140625" style="5"/>
    <col min="8946" max="8946" width="53.85546875" style="5" customWidth="1"/>
    <col min="8947" max="8984" width="9.140625" style="5" hidden="1" customWidth="1"/>
    <col min="8985" max="8997" width="10.7109375" style="5" customWidth="1"/>
    <col min="8998" max="8998" width="9.140625" style="5"/>
    <col min="8999" max="8999" width="15.5703125" style="5" customWidth="1"/>
    <col min="9000" max="9201" width="9.140625" style="5"/>
    <col min="9202" max="9202" width="53.85546875" style="5" customWidth="1"/>
    <col min="9203" max="9240" width="9.140625" style="5" hidden="1" customWidth="1"/>
    <col min="9241" max="9253" width="10.7109375" style="5" customWidth="1"/>
    <col min="9254" max="9254" width="9.140625" style="5"/>
    <col min="9255" max="9255" width="15.5703125" style="5" customWidth="1"/>
    <col min="9256" max="9457" width="9.140625" style="5"/>
    <col min="9458" max="9458" width="53.85546875" style="5" customWidth="1"/>
    <col min="9459" max="9496" width="9.140625" style="5" hidden="1" customWidth="1"/>
    <col min="9497" max="9509" width="10.7109375" style="5" customWidth="1"/>
    <col min="9510" max="9510" width="9.140625" style="5"/>
    <col min="9511" max="9511" width="15.5703125" style="5" customWidth="1"/>
    <col min="9512" max="9713" width="9.140625" style="5"/>
    <col min="9714" max="9714" width="53.85546875" style="5" customWidth="1"/>
    <col min="9715" max="9752" width="9.140625" style="5" hidden="1" customWidth="1"/>
    <col min="9753" max="9765" width="10.7109375" style="5" customWidth="1"/>
    <col min="9766" max="9766" width="9.140625" style="5"/>
    <col min="9767" max="9767" width="15.5703125" style="5" customWidth="1"/>
    <col min="9768" max="9969" width="9.140625" style="5"/>
    <col min="9970" max="9970" width="53.85546875" style="5" customWidth="1"/>
    <col min="9971" max="10008" width="9.140625" style="5" hidden="1" customWidth="1"/>
    <col min="10009" max="10021" width="10.7109375" style="5" customWidth="1"/>
    <col min="10022" max="10022" width="9.140625" style="5"/>
    <col min="10023" max="10023" width="15.5703125" style="5" customWidth="1"/>
    <col min="10024" max="10225" width="9.140625" style="5"/>
    <col min="10226" max="10226" width="53.85546875" style="5" customWidth="1"/>
    <col min="10227" max="10264" width="9.140625" style="5" hidden="1" customWidth="1"/>
    <col min="10265" max="10277" width="10.7109375" style="5" customWidth="1"/>
    <col min="10278" max="10278" width="9.140625" style="5"/>
    <col min="10279" max="10279" width="15.5703125" style="5" customWidth="1"/>
    <col min="10280" max="10481" width="9.140625" style="5"/>
    <col min="10482" max="10482" width="53.85546875" style="5" customWidth="1"/>
    <col min="10483" max="10520" width="9.140625" style="5" hidden="1" customWidth="1"/>
    <col min="10521" max="10533" width="10.7109375" style="5" customWidth="1"/>
    <col min="10534" max="10534" width="9.140625" style="5"/>
    <col min="10535" max="10535" width="15.5703125" style="5" customWidth="1"/>
    <col min="10536" max="10737" width="9.140625" style="5"/>
    <col min="10738" max="10738" width="53.85546875" style="5" customWidth="1"/>
    <col min="10739" max="10776" width="9.140625" style="5" hidden="1" customWidth="1"/>
    <col min="10777" max="10789" width="10.7109375" style="5" customWidth="1"/>
    <col min="10790" max="10790" width="9.140625" style="5"/>
    <col min="10791" max="10791" width="15.5703125" style="5" customWidth="1"/>
    <col min="10792" max="10993" width="9.140625" style="5"/>
    <col min="10994" max="10994" width="53.85546875" style="5" customWidth="1"/>
    <col min="10995" max="11032" width="9.140625" style="5" hidden="1" customWidth="1"/>
    <col min="11033" max="11045" width="10.7109375" style="5" customWidth="1"/>
    <col min="11046" max="11046" width="9.140625" style="5"/>
    <col min="11047" max="11047" width="15.5703125" style="5" customWidth="1"/>
    <col min="11048" max="11249" width="9.140625" style="5"/>
    <col min="11250" max="11250" width="53.85546875" style="5" customWidth="1"/>
    <col min="11251" max="11288" width="9.140625" style="5" hidden="1" customWidth="1"/>
    <col min="11289" max="11301" width="10.7109375" style="5" customWidth="1"/>
    <col min="11302" max="11302" width="9.140625" style="5"/>
    <col min="11303" max="11303" width="15.5703125" style="5" customWidth="1"/>
    <col min="11304" max="11505" width="9.140625" style="5"/>
    <col min="11506" max="11506" width="53.85546875" style="5" customWidth="1"/>
    <col min="11507" max="11544" width="9.140625" style="5" hidden="1" customWidth="1"/>
    <col min="11545" max="11557" width="10.7109375" style="5" customWidth="1"/>
    <col min="11558" max="11558" width="9.140625" style="5"/>
    <col min="11559" max="11559" width="15.5703125" style="5" customWidth="1"/>
    <col min="11560" max="11761" width="9.140625" style="5"/>
    <col min="11762" max="11762" width="53.85546875" style="5" customWidth="1"/>
    <col min="11763" max="11800" width="9.140625" style="5" hidden="1" customWidth="1"/>
    <col min="11801" max="11813" width="10.7109375" style="5" customWidth="1"/>
    <col min="11814" max="11814" width="9.140625" style="5"/>
    <col min="11815" max="11815" width="15.5703125" style="5" customWidth="1"/>
    <col min="11816" max="12017" width="9.140625" style="5"/>
    <col min="12018" max="12018" width="53.85546875" style="5" customWidth="1"/>
    <col min="12019" max="12056" width="9.140625" style="5" hidden="1" customWidth="1"/>
    <col min="12057" max="12069" width="10.7109375" style="5" customWidth="1"/>
    <col min="12070" max="12070" width="9.140625" style="5"/>
    <col min="12071" max="12071" width="15.5703125" style="5" customWidth="1"/>
    <col min="12072" max="12273" width="9.140625" style="5"/>
    <col min="12274" max="12274" width="53.85546875" style="5" customWidth="1"/>
    <col min="12275" max="12312" width="9.140625" style="5" hidden="1" customWidth="1"/>
    <col min="12313" max="12325" width="10.7109375" style="5" customWidth="1"/>
    <col min="12326" max="12326" width="9.140625" style="5"/>
    <col min="12327" max="12327" width="15.5703125" style="5" customWidth="1"/>
    <col min="12328" max="12529" width="9.140625" style="5"/>
    <col min="12530" max="12530" width="53.85546875" style="5" customWidth="1"/>
    <col min="12531" max="12568" width="9.140625" style="5" hidden="1" customWidth="1"/>
    <col min="12569" max="12581" width="10.7109375" style="5" customWidth="1"/>
    <col min="12582" max="12582" width="9.140625" style="5"/>
    <col min="12583" max="12583" width="15.5703125" style="5" customWidth="1"/>
    <col min="12584" max="12785" width="9.140625" style="5"/>
    <col min="12786" max="12786" width="53.85546875" style="5" customWidth="1"/>
    <col min="12787" max="12824" width="9.140625" style="5" hidden="1" customWidth="1"/>
    <col min="12825" max="12837" width="10.7109375" style="5" customWidth="1"/>
    <col min="12838" max="12838" width="9.140625" style="5"/>
    <col min="12839" max="12839" width="15.5703125" style="5" customWidth="1"/>
    <col min="12840" max="13041" width="9.140625" style="5"/>
    <col min="13042" max="13042" width="53.85546875" style="5" customWidth="1"/>
    <col min="13043" max="13080" width="9.140625" style="5" hidden="1" customWidth="1"/>
    <col min="13081" max="13093" width="10.7109375" style="5" customWidth="1"/>
    <col min="13094" max="13094" width="9.140625" style="5"/>
    <col min="13095" max="13095" width="15.5703125" style="5" customWidth="1"/>
    <col min="13096" max="13297" width="9.140625" style="5"/>
    <col min="13298" max="13298" width="53.85546875" style="5" customWidth="1"/>
    <col min="13299" max="13336" width="9.140625" style="5" hidden="1" customWidth="1"/>
    <col min="13337" max="13349" width="10.7109375" style="5" customWidth="1"/>
    <col min="13350" max="13350" width="9.140625" style="5"/>
    <col min="13351" max="13351" width="15.5703125" style="5" customWidth="1"/>
    <col min="13352" max="13553" width="9.140625" style="5"/>
    <col min="13554" max="13554" width="53.85546875" style="5" customWidth="1"/>
    <col min="13555" max="13592" width="9.140625" style="5" hidden="1" customWidth="1"/>
    <col min="13593" max="13605" width="10.7109375" style="5" customWidth="1"/>
    <col min="13606" max="13606" width="9.140625" style="5"/>
    <col min="13607" max="13607" width="15.5703125" style="5" customWidth="1"/>
    <col min="13608" max="13809" width="9.140625" style="5"/>
    <col min="13810" max="13810" width="53.85546875" style="5" customWidth="1"/>
    <col min="13811" max="13848" width="9.140625" style="5" hidden="1" customWidth="1"/>
    <col min="13849" max="13861" width="10.7109375" style="5" customWidth="1"/>
    <col min="13862" max="13862" width="9.140625" style="5"/>
    <col min="13863" max="13863" width="15.5703125" style="5" customWidth="1"/>
    <col min="13864" max="14065" width="9.140625" style="5"/>
    <col min="14066" max="14066" width="53.85546875" style="5" customWidth="1"/>
    <col min="14067" max="14104" width="9.140625" style="5" hidden="1" customWidth="1"/>
    <col min="14105" max="14117" width="10.7109375" style="5" customWidth="1"/>
    <col min="14118" max="14118" width="9.140625" style="5"/>
    <col min="14119" max="14119" width="15.5703125" style="5" customWidth="1"/>
    <col min="14120" max="14321" width="9.140625" style="5"/>
    <col min="14322" max="14322" width="53.85546875" style="5" customWidth="1"/>
    <col min="14323" max="14360" width="9.140625" style="5" hidden="1" customWidth="1"/>
    <col min="14361" max="14373" width="10.7109375" style="5" customWidth="1"/>
    <col min="14374" max="14374" width="9.140625" style="5"/>
    <col min="14375" max="14375" width="15.5703125" style="5" customWidth="1"/>
    <col min="14376" max="14577" width="9.140625" style="5"/>
    <col min="14578" max="14578" width="53.85546875" style="5" customWidth="1"/>
    <col min="14579" max="14616" width="9.140625" style="5" hidden="1" customWidth="1"/>
    <col min="14617" max="14629" width="10.7109375" style="5" customWidth="1"/>
    <col min="14630" max="14630" width="9.140625" style="5"/>
    <col min="14631" max="14631" width="15.5703125" style="5" customWidth="1"/>
    <col min="14632" max="14833" width="9.140625" style="5"/>
    <col min="14834" max="14834" width="53.85546875" style="5" customWidth="1"/>
    <col min="14835" max="14872" width="9.140625" style="5" hidden="1" customWidth="1"/>
    <col min="14873" max="14885" width="10.7109375" style="5" customWidth="1"/>
    <col min="14886" max="14886" width="9.140625" style="5"/>
    <col min="14887" max="14887" width="15.5703125" style="5" customWidth="1"/>
    <col min="14888" max="15089" width="9.140625" style="5"/>
    <col min="15090" max="15090" width="53.85546875" style="5" customWidth="1"/>
    <col min="15091" max="15128" width="9.140625" style="5" hidden="1" customWidth="1"/>
    <col min="15129" max="15141" width="10.7109375" style="5" customWidth="1"/>
    <col min="15142" max="15142" width="9.140625" style="5"/>
    <col min="15143" max="15143" width="15.5703125" style="5" customWidth="1"/>
    <col min="15144" max="15345" width="9.140625" style="5"/>
    <col min="15346" max="15346" width="53.85546875" style="5" customWidth="1"/>
    <col min="15347" max="15384" width="9.140625" style="5" hidden="1" customWidth="1"/>
    <col min="15385" max="15397" width="10.7109375" style="5" customWidth="1"/>
    <col min="15398" max="15398" width="9.140625" style="5"/>
    <col min="15399" max="15399" width="15.5703125" style="5" customWidth="1"/>
    <col min="15400" max="15601" width="9.140625" style="5"/>
    <col min="15602" max="15602" width="53.85546875" style="5" customWidth="1"/>
    <col min="15603" max="15640" width="9.140625" style="5" hidden="1" customWidth="1"/>
    <col min="15641" max="15653" width="10.7109375" style="5" customWidth="1"/>
    <col min="15654" max="15654" width="9.140625" style="5"/>
    <col min="15655" max="15655" width="15.5703125" style="5" customWidth="1"/>
    <col min="15656" max="15857" width="9.140625" style="5"/>
    <col min="15858" max="15858" width="53.85546875" style="5" customWidth="1"/>
    <col min="15859" max="15896" width="9.140625" style="5" hidden="1" customWidth="1"/>
    <col min="15897" max="15909" width="10.7109375" style="5" customWidth="1"/>
    <col min="15910" max="15910" width="9.140625" style="5"/>
    <col min="15911" max="15911" width="15.5703125" style="5" customWidth="1"/>
    <col min="15912" max="16113" width="9.140625" style="5"/>
    <col min="16114" max="16114" width="53.85546875" style="5" customWidth="1"/>
    <col min="16115" max="16152" width="9.140625" style="5" hidden="1" customWidth="1"/>
    <col min="16153" max="16165" width="10.7109375" style="5" customWidth="1"/>
    <col min="16166" max="16166" width="9.140625" style="5"/>
    <col min="16167" max="16167" width="15.5703125" style="5" customWidth="1"/>
    <col min="16168" max="16384" width="9.140625" style="5"/>
  </cols>
  <sheetData>
    <row r="1" spans="1:67" s="2" customFormat="1" ht="23.25" customHeight="1" x14ac:dyDescent="0.25">
      <c r="A1" s="1" t="s">
        <v>62</v>
      </c>
    </row>
    <row r="2" spans="1:67" ht="18" customHeight="1" thickBot="1" x14ac:dyDescent="0.3">
      <c r="A2" s="3"/>
      <c r="B2" s="4"/>
      <c r="C2" s="4"/>
      <c r="D2" s="4"/>
      <c r="E2" s="4"/>
      <c r="F2" s="4"/>
      <c r="G2" s="4"/>
      <c r="H2" s="4"/>
      <c r="I2" s="4"/>
      <c r="J2" s="4"/>
      <c r="K2" s="4"/>
      <c r="L2" s="4"/>
      <c r="N2" s="4"/>
      <c r="O2" s="4"/>
      <c r="P2" s="4"/>
      <c r="Q2" s="4"/>
      <c r="R2" s="4"/>
      <c r="S2" s="4"/>
      <c r="T2" s="4"/>
      <c r="U2" s="4"/>
      <c r="V2" s="4"/>
      <c r="W2" s="4"/>
      <c r="X2" s="4"/>
      <c r="Y2" s="4"/>
      <c r="AA2" s="4"/>
      <c r="AC2" s="4"/>
      <c r="AD2" s="4"/>
      <c r="AE2" s="4"/>
      <c r="AF2" s="4"/>
      <c r="AG2" s="4"/>
      <c r="AH2" s="4"/>
      <c r="AP2" s="4"/>
      <c r="AV2" s="4"/>
      <c r="AW2" s="4"/>
      <c r="AX2" s="4"/>
      <c r="AY2" s="4"/>
      <c r="BA2" s="4"/>
      <c r="BB2" s="4"/>
      <c r="BC2" s="4"/>
      <c r="BD2" s="4"/>
      <c r="BE2" s="4"/>
      <c r="BF2" s="4"/>
      <c r="BG2" s="4"/>
      <c r="BI2" s="4"/>
      <c r="BL2" s="4"/>
      <c r="BM2" s="4"/>
      <c r="BN2" s="4"/>
      <c r="BO2" s="4" t="s">
        <v>0</v>
      </c>
    </row>
    <row r="3" spans="1:67" s="6" customFormat="1" ht="26.25" customHeight="1" thickTop="1" thickBot="1" x14ac:dyDescent="0.3">
      <c r="A3" s="14"/>
      <c r="B3" s="15">
        <v>43374</v>
      </c>
      <c r="C3" s="15">
        <v>43405</v>
      </c>
      <c r="D3" s="15">
        <v>43435</v>
      </c>
      <c r="E3" s="15">
        <v>43466</v>
      </c>
      <c r="F3" s="15">
        <v>43497</v>
      </c>
      <c r="G3" s="15">
        <v>43525</v>
      </c>
      <c r="H3" s="15">
        <v>43556</v>
      </c>
      <c r="I3" s="15">
        <v>43586</v>
      </c>
      <c r="J3" s="15">
        <v>43617</v>
      </c>
      <c r="K3" s="15">
        <v>43647</v>
      </c>
      <c r="L3" s="15">
        <v>43678</v>
      </c>
      <c r="M3" s="24" t="s">
        <v>28</v>
      </c>
      <c r="N3" s="24" t="s">
        <v>27</v>
      </c>
      <c r="O3" s="15">
        <v>43770</v>
      </c>
      <c r="P3" s="15">
        <v>43800</v>
      </c>
      <c r="Q3" s="15">
        <v>43831</v>
      </c>
      <c r="R3" s="24" t="s">
        <v>29</v>
      </c>
      <c r="S3" s="24" t="s">
        <v>30</v>
      </c>
      <c r="T3" s="24" t="s">
        <v>31</v>
      </c>
      <c r="U3" s="24" t="s">
        <v>32</v>
      </c>
      <c r="V3" s="24" t="s">
        <v>33</v>
      </c>
      <c r="W3" s="24" t="s">
        <v>35</v>
      </c>
      <c r="X3" s="24" t="s">
        <v>36</v>
      </c>
      <c r="Y3" s="24" t="s">
        <v>37</v>
      </c>
      <c r="Z3" s="24" t="s">
        <v>38</v>
      </c>
      <c r="AA3" s="24" t="s">
        <v>39</v>
      </c>
      <c r="AB3" s="24" t="s">
        <v>40</v>
      </c>
      <c r="AC3" s="24" t="s">
        <v>41</v>
      </c>
      <c r="AD3" s="24" t="s">
        <v>42</v>
      </c>
      <c r="AE3" s="24" t="s">
        <v>43</v>
      </c>
      <c r="AF3" s="24" t="s">
        <v>44</v>
      </c>
      <c r="AG3" s="24" t="s">
        <v>45</v>
      </c>
      <c r="AH3" s="24" t="s">
        <v>46</v>
      </c>
      <c r="AI3" s="24" t="s">
        <v>47</v>
      </c>
      <c r="AJ3" s="24" t="s">
        <v>48</v>
      </c>
      <c r="AK3" s="24" t="s">
        <v>52</v>
      </c>
      <c r="AL3" s="24" t="s">
        <v>49</v>
      </c>
      <c r="AM3" s="24" t="s">
        <v>50</v>
      </c>
      <c r="AN3" s="24" t="s">
        <v>51</v>
      </c>
      <c r="AO3" s="24" t="s">
        <v>54</v>
      </c>
      <c r="AP3" s="24" t="s">
        <v>55</v>
      </c>
      <c r="AQ3" s="24" t="s">
        <v>56</v>
      </c>
      <c r="AR3" s="24" t="s">
        <v>60</v>
      </c>
      <c r="AS3" s="24" t="s">
        <v>57</v>
      </c>
      <c r="AT3" s="24" t="s">
        <v>58</v>
      </c>
      <c r="AU3" s="24" t="s">
        <v>59</v>
      </c>
      <c r="AV3" s="24">
        <v>44774</v>
      </c>
      <c r="AW3" s="24">
        <v>44805</v>
      </c>
      <c r="AX3" s="24">
        <v>44835</v>
      </c>
      <c r="AY3" s="24">
        <v>44866</v>
      </c>
      <c r="AZ3" s="24">
        <v>44896</v>
      </c>
      <c r="BA3" s="24">
        <v>44927</v>
      </c>
      <c r="BB3" s="24">
        <v>44958</v>
      </c>
      <c r="BC3" s="24">
        <v>44986</v>
      </c>
      <c r="BD3" s="24" t="s">
        <v>61</v>
      </c>
      <c r="BE3" s="24">
        <v>45047</v>
      </c>
      <c r="BF3" s="24">
        <v>45078</v>
      </c>
      <c r="BG3" s="24">
        <v>45108</v>
      </c>
      <c r="BH3" s="24">
        <v>45139</v>
      </c>
      <c r="BI3" s="24">
        <v>45170</v>
      </c>
      <c r="BJ3" s="24">
        <v>45200</v>
      </c>
      <c r="BK3" s="24">
        <v>45231</v>
      </c>
      <c r="BL3" s="24">
        <v>45261</v>
      </c>
      <c r="BM3" s="24">
        <v>45292</v>
      </c>
      <c r="BN3" s="24">
        <v>45323</v>
      </c>
      <c r="BO3" s="24">
        <v>45352</v>
      </c>
    </row>
    <row r="4" spans="1:67" ht="17.25" customHeight="1" thickTop="1" x14ac:dyDescent="0.25">
      <c r="A4" s="16"/>
      <c r="B4" s="7"/>
      <c r="C4" s="7"/>
      <c r="D4" s="7"/>
      <c r="E4" s="7"/>
      <c r="F4" s="7"/>
      <c r="G4" s="7"/>
      <c r="H4" s="7"/>
      <c r="I4" s="7"/>
      <c r="J4" s="7"/>
      <c r="K4" s="7"/>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row>
    <row r="5" spans="1:67" ht="22.5" customHeight="1" x14ac:dyDescent="0.25">
      <c r="A5" s="17" t="s">
        <v>1</v>
      </c>
      <c r="B5" s="8">
        <v>385649.40622922993</v>
      </c>
      <c r="C5" s="8">
        <v>363279.79565297958</v>
      </c>
      <c r="D5" s="8">
        <v>353672.22692313755</v>
      </c>
      <c r="E5" s="8">
        <v>336891.62640916527</v>
      </c>
      <c r="F5" s="8">
        <v>392202.11374761362</v>
      </c>
      <c r="G5" s="8">
        <v>354145.52008613723</v>
      </c>
      <c r="H5" s="8">
        <v>372566.96164006862</v>
      </c>
      <c r="I5" s="8">
        <v>346889.67271337175</v>
      </c>
      <c r="J5" s="8">
        <v>339080.05635992333</v>
      </c>
      <c r="K5" s="8">
        <v>372547.20632164081</v>
      </c>
      <c r="L5" s="8">
        <v>345020.34132282884</v>
      </c>
      <c r="M5" s="8">
        <v>352026.16984591458</v>
      </c>
      <c r="N5" s="8">
        <v>372869.15477806696</v>
      </c>
      <c r="O5" s="8">
        <v>425430.81849484541</v>
      </c>
      <c r="P5" s="8">
        <v>378325.0342431232</v>
      </c>
      <c r="Q5" s="8">
        <v>378124.14407719782</v>
      </c>
      <c r="R5" s="8">
        <v>389345.73745258374</v>
      </c>
      <c r="S5" s="8">
        <v>393152.78312206076</v>
      </c>
      <c r="T5" s="8">
        <v>393799.49649500381</v>
      </c>
      <c r="U5" s="8">
        <v>399158.47932819545</v>
      </c>
      <c r="V5" s="8">
        <v>431125.96424864652</v>
      </c>
      <c r="W5" s="8">
        <v>397686.15572789341</v>
      </c>
      <c r="X5" s="8">
        <v>491444.3765313914</v>
      </c>
      <c r="Y5" s="8">
        <v>505283.20364732033</v>
      </c>
      <c r="Z5" s="8">
        <v>461673.38126699225</v>
      </c>
      <c r="AA5" s="8">
        <v>477535.98417066422</v>
      </c>
      <c r="AB5" s="8">
        <v>468677.71510817122</v>
      </c>
      <c r="AC5" s="8">
        <v>452951.25845440623</v>
      </c>
      <c r="AD5" s="8">
        <v>524636.90653630672</v>
      </c>
      <c r="AE5" s="8">
        <v>551733.46787802991</v>
      </c>
      <c r="AF5" s="8">
        <v>480913.714471235</v>
      </c>
      <c r="AG5" s="8">
        <v>523729.98302754969</v>
      </c>
      <c r="AH5" s="8">
        <v>517201.64438044082</v>
      </c>
      <c r="AI5" s="8">
        <v>499924.38252289861</v>
      </c>
      <c r="AJ5" s="8">
        <v>552015.49425927445</v>
      </c>
      <c r="AK5" s="8">
        <v>552285.28254130215</v>
      </c>
      <c r="AL5" s="8">
        <v>539238.5414826253</v>
      </c>
      <c r="AM5" s="8">
        <v>554393.67126472527</v>
      </c>
      <c r="AN5" s="8">
        <v>557096.9627283538</v>
      </c>
      <c r="AO5" s="8">
        <v>538666.77301680064</v>
      </c>
      <c r="AP5" s="8">
        <v>557052.76230342826</v>
      </c>
      <c r="AQ5" s="8">
        <v>548816.20608771534</v>
      </c>
      <c r="AR5" s="8">
        <v>610344.4000881731</v>
      </c>
      <c r="AS5" s="8">
        <v>589539.19378155493</v>
      </c>
      <c r="AT5" s="8">
        <v>543114.42312705528</v>
      </c>
      <c r="AU5" s="8">
        <v>576486.50846704061</v>
      </c>
      <c r="AV5" s="8">
        <v>565220.24229577091</v>
      </c>
      <c r="AW5" s="8">
        <v>577580.60029436345</v>
      </c>
      <c r="AX5" s="23">
        <v>581360.04692740284</v>
      </c>
      <c r="AY5" s="23">
        <v>670222.42589064152</v>
      </c>
      <c r="AZ5" s="23">
        <v>571651.57729259739</v>
      </c>
      <c r="BA5" s="23">
        <v>631017.74052719015</v>
      </c>
      <c r="BB5" s="23">
        <v>629474.23678417609</v>
      </c>
      <c r="BC5" s="23">
        <v>634716.75839133351</v>
      </c>
      <c r="BD5" s="23">
        <v>664266.66843291663</v>
      </c>
      <c r="BE5" s="23">
        <v>655547.53331811575</v>
      </c>
      <c r="BF5" s="23">
        <v>622444.84587232384</v>
      </c>
      <c r="BG5" s="23">
        <v>669864.76880746498</v>
      </c>
      <c r="BH5" s="23">
        <v>612799.88168887782</v>
      </c>
      <c r="BI5" s="23">
        <v>611749.30814877199</v>
      </c>
      <c r="BJ5" s="23">
        <v>607204.9</v>
      </c>
      <c r="BK5" s="23">
        <v>606303.22147621377</v>
      </c>
      <c r="BL5" s="23">
        <v>603740.84446609148</v>
      </c>
      <c r="BM5" s="23">
        <v>616463.71105519938</v>
      </c>
      <c r="BN5" s="23">
        <v>633902.54215143051</v>
      </c>
      <c r="BO5" s="23">
        <v>660379.24842021998</v>
      </c>
    </row>
    <row r="6" spans="1:67" ht="22.5" customHeight="1" x14ac:dyDescent="0.25">
      <c r="A6" s="18" t="s">
        <v>2</v>
      </c>
      <c r="B6" s="9">
        <v>678116.00874646718</v>
      </c>
      <c r="C6" s="9">
        <v>661319.61851377657</v>
      </c>
      <c r="D6" s="9">
        <v>663158.79373686097</v>
      </c>
      <c r="E6" s="9">
        <v>647990.19809867325</v>
      </c>
      <c r="F6" s="9">
        <v>703553.30534787918</v>
      </c>
      <c r="G6" s="9">
        <v>675194.62987425947</v>
      </c>
      <c r="H6" s="9">
        <v>684160.43367899</v>
      </c>
      <c r="I6" s="9">
        <v>668329.45538384817</v>
      </c>
      <c r="J6" s="9">
        <v>673345.51050488092</v>
      </c>
      <c r="K6" s="9">
        <v>711383.89268833294</v>
      </c>
      <c r="L6" s="9">
        <v>688087.10238610615</v>
      </c>
      <c r="M6" s="9">
        <v>701251.50397485052</v>
      </c>
      <c r="N6" s="9">
        <v>726116.50519541709</v>
      </c>
      <c r="O6" s="9">
        <v>787087.88260076311</v>
      </c>
      <c r="P6" s="9">
        <v>754966.84731831658</v>
      </c>
      <c r="Q6" s="9">
        <v>756348.23036135093</v>
      </c>
      <c r="R6" s="9">
        <v>777464.69550262822</v>
      </c>
      <c r="S6" s="9">
        <v>785681.97074679343</v>
      </c>
      <c r="T6" s="9">
        <v>807365.04549238144</v>
      </c>
      <c r="U6" s="9">
        <v>803679.92756011896</v>
      </c>
      <c r="V6" s="9">
        <v>832593.46048708796</v>
      </c>
      <c r="W6" s="9">
        <v>793383.35183111648</v>
      </c>
      <c r="X6" s="9">
        <v>895454.73890974268</v>
      </c>
      <c r="Y6" s="9">
        <v>885191.04906106566</v>
      </c>
      <c r="Z6" s="9">
        <v>828386.98563737061</v>
      </c>
      <c r="AA6" s="9">
        <v>867378.62936680508</v>
      </c>
      <c r="AB6" s="9">
        <v>851966.97411224968</v>
      </c>
      <c r="AC6" s="9">
        <v>876296.81615577568</v>
      </c>
      <c r="AD6" s="9">
        <v>935790.86435820011</v>
      </c>
      <c r="AE6" s="9">
        <v>968885.73663730244</v>
      </c>
      <c r="AF6" s="9">
        <v>904209.60070943646</v>
      </c>
      <c r="AG6" s="9">
        <v>961762.98252830526</v>
      </c>
      <c r="AH6" s="9">
        <v>984472.99076271045</v>
      </c>
      <c r="AI6" s="9">
        <v>955049.21523653902</v>
      </c>
      <c r="AJ6" s="9">
        <v>1014108.1840873405</v>
      </c>
      <c r="AK6" s="9">
        <v>1001369.8949634494</v>
      </c>
      <c r="AL6" s="9">
        <v>990403.00768704363</v>
      </c>
      <c r="AM6" s="9">
        <v>989772.57187537861</v>
      </c>
      <c r="AN6" s="9">
        <v>1020699.1812205248</v>
      </c>
      <c r="AO6" s="9">
        <v>1012550.502436602</v>
      </c>
      <c r="AP6" s="9">
        <v>1062984.3240446942</v>
      </c>
      <c r="AQ6" s="9">
        <v>1075556.9262596855</v>
      </c>
      <c r="AR6" s="9">
        <v>1095773.455757499</v>
      </c>
      <c r="AS6" s="9">
        <v>1091334.5986080214</v>
      </c>
      <c r="AT6" s="9">
        <v>1086587.5131833598</v>
      </c>
      <c r="AU6" s="9">
        <v>1126126.6264048368</v>
      </c>
      <c r="AV6" s="9">
        <v>1132343.9398296382</v>
      </c>
      <c r="AW6" s="9">
        <v>1159880.3397681832</v>
      </c>
      <c r="AX6" s="25">
        <v>1186356.4461193553</v>
      </c>
      <c r="AY6" s="25">
        <v>1236361.5233348387</v>
      </c>
      <c r="AZ6" s="25">
        <v>1133974.3083388398</v>
      </c>
      <c r="BA6" s="25">
        <v>1238516.4594064206</v>
      </c>
      <c r="BB6" s="25">
        <v>1348909.4862168394</v>
      </c>
      <c r="BC6" s="25">
        <v>1236374.1513405442</v>
      </c>
      <c r="BD6" s="25">
        <v>1282515.4375383426</v>
      </c>
      <c r="BE6" s="25">
        <v>1287051.8185401042</v>
      </c>
      <c r="BF6" s="25">
        <v>1251236.2219206009</v>
      </c>
      <c r="BG6" s="25">
        <v>1311119.0187543996</v>
      </c>
      <c r="BH6" s="25">
        <v>1255123.6690230703</v>
      </c>
      <c r="BI6" s="25">
        <v>1230400.1025017593</v>
      </c>
      <c r="BJ6" s="25">
        <v>1240004.8999999999</v>
      </c>
      <c r="BK6" s="25">
        <v>1242479.860280596</v>
      </c>
      <c r="BL6" s="25">
        <v>1236571.0694577619</v>
      </c>
      <c r="BM6" s="25">
        <v>1262165.7911010992</v>
      </c>
      <c r="BN6" s="25">
        <v>1306965.05227313</v>
      </c>
      <c r="BO6" s="25">
        <v>1350792.9482515056</v>
      </c>
    </row>
    <row r="7" spans="1:67" ht="22.5" customHeight="1" x14ac:dyDescent="0.25">
      <c r="A7" s="18" t="s">
        <v>3</v>
      </c>
      <c r="B7" s="9">
        <v>-292466.60251723725</v>
      </c>
      <c r="C7" s="9">
        <v>-298039.82286079699</v>
      </c>
      <c r="D7" s="9">
        <v>-309486.56681372342</v>
      </c>
      <c r="E7" s="9">
        <v>-311098.57168950798</v>
      </c>
      <c r="F7" s="9">
        <v>-311351.19160026556</v>
      </c>
      <c r="G7" s="9">
        <v>-321049.10978812224</v>
      </c>
      <c r="H7" s="9">
        <v>-311593.47203892138</v>
      </c>
      <c r="I7" s="9">
        <v>-321439.78267047642</v>
      </c>
      <c r="J7" s="9">
        <v>-334265.45414495759</v>
      </c>
      <c r="K7" s="9">
        <v>-338836.68636669213</v>
      </c>
      <c r="L7" s="9">
        <v>-343066.76106327731</v>
      </c>
      <c r="M7" s="9">
        <v>-349225.33412893594</v>
      </c>
      <c r="N7" s="9">
        <v>-353247.35041735013</v>
      </c>
      <c r="O7" s="9">
        <v>-361657.0641059177</v>
      </c>
      <c r="P7" s="9">
        <v>-376641.81307519338</v>
      </c>
      <c r="Q7" s="9">
        <v>-378224.08628415311</v>
      </c>
      <c r="R7" s="9">
        <v>-388118.95805004449</v>
      </c>
      <c r="S7" s="9">
        <v>-392529.18762473267</v>
      </c>
      <c r="T7" s="9">
        <v>-413565.54899737763</v>
      </c>
      <c r="U7" s="9">
        <v>-404521.44823192351</v>
      </c>
      <c r="V7" s="9">
        <v>-401467.49623844144</v>
      </c>
      <c r="W7" s="9">
        <v>-395697.19610322308</v>
      </c>
      <c r="X7" s="9">
        <v>-404010.36237835127</v>
      </c>
      <c r="Y7" s="9">
        <v>-379907.84541374532</v>
      </c>
      <c r="Z7" s="9">
        <v>-366713.60437037837</v>
      </c>
      <c r="AA7" s="9">
        <v>-389842.64519614086</v>
      </c>
      <c r="AB7" s="9">
        <v>-383289.25900407846</v>
      </c>
      <c r="AC7" s="9">
        <v>-423345.55770136946</v>
      </c>
      <c r="AD7" s="9">
        <v>-411153.95782189345</v>
      </c>
      <c r="AE7" s="9">
        <v>-417152.26875927259</v>
      </c>
      <c r="AF7" s="9">
        <v>-423295.88623820146</v>
      </c>
      <c r="AG7" s="9">
        <v>-438032.99950075557</v>
      </c>
      <c r="AH7" s="9">
        <v>-467271.34638226964</v>
      </c>
      <c r="AI7" s="9">
        <v>-455124.83271364041</v>
      </c>
      <c r="AJ7" s="9">
        <v>-462092.68982806604</v>
      </c>
      <c r="AK7" s="9">
        <v>-449084.6124221473</v>
      </c>
      <c r="AL7" s="9">
        <v>-451164.46620441828</v>
      </c>
      <c r="AM7" s="9">
        <v>-435378.90061065333</v>
      </c>
      <c r="AN7" s="9">
        <v>-463602.21849217103</v>
      </c>
      <c r="AO7" s="9">
        <v>-473883.72941980138</v>
      </c>
      <c r="AP7" s="9">
        <v>-505931.56174126588</v>
      </c>
      <c r="AQ7" s="9">
        <v>-526740.7201719702</v>
      </c>
      <c r="AR7" s="9">
        <v>-485429.05566932593</v>
      </c>
      <c r="AS7" s="9">
        <v>-501795.4048264664</v>
      </c>
      <c r="AT7" s="9">
        <v>-543473.09005630447</v>
      </c>
      <c r="AU7" s="9">
        <v>-549640.11793779617</v>
      </c>
      <c r="AV7" s="9">
        <v>-567123.69753386732</v>
      </c>
      <c r="AW7" s="9">
        <v>-582299.73947381973</v>
      </c>
      <c r="AX7" s="25">
        <v>-604996.39919195243</v>
      </c>
      <c r="AY7" s="25">
        <v>-566139.09744419716</v>
      </c>
      <c r="AZ7" s="25">
        <v>-562322.73104624241</v>
      </c>
      <c r="BA7" s="25">
        <v>-607498.71887923044</v>
      </c>
      <c r="BB7" s="25">
        <v>-719435.24943266332</v>
      </c>
      <c r="BC7" s="25">
        <v>-601657.39294921071</v>
      </c>
      <c r="BD7" s="25">
        <v>-618248.76910542592</v>
      </c>
      <c r="BE7" s="25">
        <v>-631504.28522198845</v>
      </c>
      <c r="BF7" s="25">
        <v>-628791.37604827702</v>
      </c>
      <c r="BG7" s="25">
        <v>-641254.24994693464</v>
      </c>
      <c r="BH7" s="25">
        <v>-642323.78733419243</v>
      </c>
      <c r="BI7" s="25">
        <v>-618650.79435298732</v>
      </c>
      <c r="BJ7" s="25">
        <v>-632800</v>
      </c>
      <c r="BK7" s="25">
        <v>-636176.63880438218</v>
      </c>
      <c r="BL7" s="25">
        <v>-632830.22499167046</v>
      </c>
      <c r="BM7" s="25">
        <v>-645702.08004589984</v>
      </c>
      <c r="BN7" s="25">
        <v>-673062.51012169954</v>
      </c>
      <c r="BO7" s="25">
        <v>-690413.69983128563</v>
      </c>
    </row>
    <row r="8" spans="1:67" ht="17.25" customHeight="1" x14ac:dyDescent="0.25">
      <c r="A8" s="18"/>
      <c r="B8" s="9"/>
      <c r="C8" s="9"/>
      <c r="D8" s="9"/>
      <c r="E8" s="9"/>
      <c r="F8" s="9"/>
      <c r="G8" s="9"/>
      <c r="H8" s="9"/>
      <c r="I8" s="9"/>
      <c r="J8" s="9"/>
      <c r="K8" s="9"/>
      <c r="L8" s="9"/>
      <c r="M8" s="9"/>
      <c r="N8" s="9"/>
      <c r="O8" s="9"/>
      <c r="P8" s="9"/>
      <c r="Q8" s="9"/>
      <c r="R8" s="9"/>
      <c r="S8" s="9"/>
      <c r="T8" s="9"/>
      <c r="U8" s="9"/>
      <c r="V8" s="9"/>
      <c r="W8" s="9"/>
      <c r="X8" s="9"/>
      <c r="Y8" s="9"/>
      <c r="Z8" s="9"/>
      <c r="AA8" s="9"/>
      <c r="AB8" s="9"/>
      <c r="AC8" s="9"/>
      <c r="AD8" s="9"/>
      <c r="AE8" s="9"/>
      <c r="AF8" s="9"/>
      <c r="AG8" s="9"/>
      <c r="AH8" s="9"/>
      <c r="AI8" s="9"/>
      <c r="AJ8" s="9"/>
      <c r="AK8" s="9"/>
      <c r="AL8" s="9"/>
      <c r="AM8" s="9"/>
      <c r="AN8" s="9"/>
      <c r="AO8" s="9"/>
      <c r="AP8" s="9"/>
      <c r="AQ8" s="9"/>
      <c r="AR8" s="9"/>
      <c r="AS8" s="9"/>
      <c r="AT8" s="9"/>
      <c r="AU8" s="9"/>
      <c r="AV8" s="9"/>
      <c r="AW8" s="9"/>
      <c r="AX8" s="9"/>
      <c r="AY8" s="9"/>
      <c r="AZ8" s="9"/>
      <c r="BA8" s="9"/>
      <c r="BB8" s="9"/>
      <c r="BC8" s="9"/>
      <c r="BD8" s="9"/>
      <c r="BE8" s="9"/>
      <c r="BF8" s="9"/>
      <c r="BG8" s="9"/>
      <c r="BH8" s="9"/>
      <c r="BI8" s="9"/>
      <c r="BJ8" s="9"/>
      <c r="BK8" s="9"/>
      <c r="BL8" s="9"/>
      <c r="BM8" s="9"/>
      <c r="BN8" s="9"/>
      <c r="BO8" s="9"/>
    </row>
    <row r="9" spans="1:67" ht="22.5" customHeight="1" x14ac:dyDescent="0.25">
      <c r="A9" s="17" t="s">
        <v>4</v>
      </c>
      <c r="B9" s="8">
        <v>132582.19629137509</v>
      </c>
      <c r="C9" s="8">
        <v>135312.77791247051</v>
      </c>
      <c r="D9" s="8">
        <v>132372.44885152235</v>
      </c>
      <c r="E9" s="8">
        <v>134947.45689269016</v>
      </c>
      <c r="F9" s="8">
        <v>135234.18626352379</v>
      </c>
      <c r="G9" s="8">
        <v>134998.85710492329</v>
      </c>
      <c r="H9" s="8">
        <v>137618.88812548789</v>
      </c>
      <c r="I9" s="8">
        <v>143328.28211254504</v>
      </c>
      <c r="J9" s="8">
        <v>151952.28731442726</v>
      </c>
      <c r="K9" s="8">
        <v>154739.02827337652</v>
      </c>
      <c r="L9" s="8">
        <v>149034.35477402413</v>
      </c>
      <c r="M9" s="8">
        <v>153434.97414880735</v>
      </c>
      <c r="N9" s="8">
        <v>154371.74485310129</v>
      </c>
      <c r="O9" s="8">
        <v>156427.96770249953</v>
      </c>
      <c r="P9" s="8">
        <v>164461.29444468091</v>
      </c>
      <c r="Q9" s="8">
        <v>173109.62377702535</v>
      </c>
      <c r="R9" s="8">
        <v>176675.21250976957</v>
      </c>
      <c r="S9" s="8">
        <v>177248.7694930635</v>
      </c>
      <c r="T9" s="8">
        <v>172276.68957304404</v>
      </c>
      <c r="U9" s="8">
        <v>180782.39108579364</v>
      </c>
      <c r="V9" s="8">
        <v>171197.6469577543</v>
      </c>
      <c r="W9" s="8">
        <v>181323.72398935939</v>
      </c>
      <c r="X9" s="8">
        <v>176731.37385215604</v>
      </c>
      <c r="Y9" s="8">
        <v>195048.36213158641</v>
      </c>
      <c r="Z9" s="8">
        <v>191636.4330704801</v>
      </c>
      <c r="AA9" s="8">
        <v>195960.85227549582</v>
      </c>
      <c r="AB9" s="8">
        <v>210879.5022295207</v>
      </c>
      <c r="AC9" s="8">
        <v>229393.72252891655</v>
      </c>
      <c r="AD9" s="8">
        <v>210793.90180145408</v>
      </c>
      <c r="AE9" s="8">
        <v>208702.69722161506</v>
      </c>
      <c r="AF9" s="8">
        <v>215582.58239761149</v>
      </c>
      <c r="AG9" s="8">
        <v>222481.33633273543</v>
      </c>
      <c r="AH9" s="8">
        <v>215438.81936172582</v>
      </c>
      <c r="AI9" s="8">
        <v>223680.25717790908</v>
      </c>
      <c r="AJ9" s="8">
        <v>219394.55466715456</v>
      </c>
      <c r="AK9" s="8">
        <v>229005.27923056041</v>
      </c>
      <c r="AL9" s="8">
        <v>230367.96330212761</v>
      </c>
      <c r="AM9" s="8">
        <v>230272.73216340027</v>
      </c>
      <c r="AN9" s="8">
        <v>276260.96418993652</v>
      </c>
      <c r="AO9" s="8">
        <v>236090.37333469922</v>
      </c>
      <c r="AP9" s="8">
        <v>239748.93215822749</v>
      </c>
      <c r="AQ9" s="8">
        <v>261181.78810627956</v>
      </c>
      <c r="AR9" s="8">
        <v>220211.68237728975</v>
      </c>
      <c r="AS9" s="8">
        <v>209943.10135015222</v>
      </c>
      <c r="AT9" s="8">
        <v>247544.71566485724</v>
      </c>
      <c r="AU9" s="8">
        <v>226285.36557831673</v>
      </c>
      <c r="AV9" s="8">
        <v>225531.69494155492</v>
      </c>
      <c r="AW9" s="8">
        <v>243646.62972087623</v>
      </c>
      <c r="AX9" s="8">
        <v>206323.39053736482</v>
      </c>
      <c r="AY9" s="8">
        <v>189965.75725312153</v>
      </c>
      <c r="AZ9" s="8">
        <v>253771.93800190758</v>
      </c>
      <c r="BA9" s="8">
        <v>214770.46504109458</v>
      </c>
      <c r="BB9" s="8">
        <v>219146.26183244266</v>
      </c>
      <c r="BC9" s="8">
        <v>209728.6894564238</v>
      </c>
      <c r="BD9" s="8">
        <v>195114.28370957775</v>
      </c>
      <c r="BE9" s="8">
        <v>189072.34537446324</v>
      </c>
      <c r="BF9" s="8">
        <v>193733.64421737354</v>
      </c>
      <c r="BG9" s="8">
        <v>203612.21011141851</v>
      </c>
      <c r="BH9" s="8">
        <v>208932.79924326847</v>
      </c>
      <c r="BI9" s="8">
        <v>205940.46841657819</v>
      </c>
      <c r="BJ9" s="8">
        <v>200610.4</v>
      </c>
      <c r="BK9" s="8">
        <v>203101.97602730611</v>
      </c>
      <c r="BL9" s="8">
        <v>215311.02116716519</v>
      </c>
      <c r="BM9" s="8">
        <v>216333.00164160784</v>
      </c>
      <c r="BN9" s="8">
        <v>222022.87301712608</v>
      </c>
      <c r="BO9" s="8">
        <v>227567.52661056287</v>
      </c>
    </row>
    <row r="10" spans="1:67" ht="22.5" customHeight="1" x14ac:dyDescent="0.25">
      <c r="A10" s="18" t="s">
        <v>5</v>
      </c>
      <c r="B10" s="9">
        <v>5441.6693809101835</v>
      </c>
      <c r="C10" s="9">
        <v>5638.6729159237802</v>
      </c>
      <c r="D10" s="9">
        <v>7704.4489917341543</v>
      </c>
      <c r="E10" s="9">
        <v>7354.9369597161085</v>
      </c>
      <c r="F10" s="9">
        <v>6057.7412150413129</v>
      </c>
      <c r="G10" s="9">
        <v>6188.3169892272736</v>
      </c>
      <c r="H10" s="9">
        <v>6526.4704679423421</v>
      </c>
      <c r="I10" s="9">
        <v>6456.2028305483882</v>
      </c>
      <c r="J10" s="9">
        <v>5837.0643281894327</v>
      </c>
      <c r="K10" s="9">
        <v>6124.8075236438253</v>
      </c>
      <c r="L10" s="9">
        <v>5972.4088819290218</v>
      </c>
      <c r="M10" s="9">
        <v>5242.610979963948</v>
      </c>
      <c r="N10" s="9">
        <v>6250.6338458380906</v>
      </c>
      <c r="O10" s="9">
        <v>5814.1562041309053</v>
      </c>
      <c r="P10" s="9">
        <v>7543.713894688377</v>
      </c>
      <c r="Q10" s="9">
        <v>6263.8035133059066</v>
      </c>
      <c r="R10" s="9">
        <v>5655.1840796482666</v>
      </c>
      <c r="S10" s="9">
        <v>6490.3051716908449</v>
      </c>
      <c r="T10" s="9">
        <v>6930.7378024656709</v>
      </c>
      <c r="U10" s="9">
        <v>5586.7797979408087</v>
      </c>
      <c r="V10" s="9">
        <v>5722.302474896841</v>
      </c>
      <c r="W10" s="9">
        <v>5767.0276340122928</v>
      </c>
      <c r="X10" s="9">
        <v>5098.575338673737</v>
      </c>
      <c r="Y10" s="9">
        <v>5599.5383830129713</v>
      </c>
      <c r="Z10" s="9">
        <v>5477.2437161352191</v>
      </c>
      <c r="AA10" s="9">
        <v>5394.0144405774463</v>
      </c>
      <c r="AB10" s="9">
        <v>6950.9651418888052</v>
      </c>
      <c r="AC10" s="9">
        <v>6011.4850225429063</v>
      </c>
      <c r="AD10" s="9">
        <v>5340.56838381337</v>
      </c>
      <c r="AE10" s="9">
        <v>5928.2086155700936</v>
      </c>
      <c r="AF10" s="9">
        <v>5770.0358313166835</v>
      </c>
      <c r="AG10" s="9">
        <v>5691.350409953624</v>
      </c>
      <c r="AH10" s="9">
        <v>5827.0871118054465</v>
      </c>
      <c r="AI10" s="9">
        <v>5701.5120236500361</v>
      </c>
      <c r="AJ10" s="9">
        <v>5898.6733748374745</v>
      </c>
      <c r="AK10" s="9">
        <v>5848.1588981454179</v>
      </c>
      <c r="AL10" s="9">
        <v>6200.9903362771829</v>
      </c>
      <c r="AM10" s="9">
        <v>6174.9756292848388</v>
      </c>
      <c r="AN10" s="9">
        <v>6658.4163965527987</v>
      </c>
      <c r="AO10" s="9">
        <v>6093.529433580672</v>
      </c>
      <c r="AP10" s="9">
        <v>6042.0403755521538</v>
      </c>
      <c r="AQ10" s="9">
        <v>6302.4203345383849</v>
      </c>
      <c r="AR10" s="9">
        <v>5806.7671158457588</v>
      </c>
      <c r="AS10" s="9">
        <v>6199.1420801840804</v>
      </c>
      <c r="AT10" s="9">
        <v>6226.0034153836359</v>
      </c>
      <c r="AU10" s="9">
        <v>5852.8333855448573</v>
      </c>
      <c r="AV10" s="9">
        <v>6188.2348218031029</v>
      </c>
      <c r="AW10" s="9">
        <v>5945.0316045670652</v>
      </c>
      <c r="AX10" s="9">
        <v>5600.8444229015204</v>
      </c>
      <c r="AY10" s="9">
        <v>5676.8441473441744</v>
      </c>
      <c r="AZ10" s="9">
        <v>7021.1141858289448</v>
      </c>
      <c r="BA10" s="9">
        <v>6362.8260449469017</v>
      </c>
      <c r="BB10" s="9">
        <v>6294.0120372970223</v>
      </c>
      <c r="BC10" s="9">
        <v>6157.0350029967358</v>
      </c>
      <c r="BD10" s="9">
        <v>5773.5440817647068</v>
      </c>
      <c r="BE10" s="9">
        <v>6288.5177023886208</v>
      </c>
      <c r="BF10" s="9">
        <v>6153.4373551306962</v>
      </c>
      <c r="BG10" s="9">
        <v>5754.6709943726119</v>
      </c>
      <c r="BH10" s="9">
        <v>6196.3994764574736</v>
      </c>
      <c r="BI10" s="9">
        <v>6033.8161139796402</v>
      </c>
      <c r="BJ10" s="9">
        <v>6472.5</v>
      </c>
      <c r="BK10" s="9">
        <v>6995.9275440928495</v>
      </c>
      <c r="BL10" s="9">
        <v>8209.1413372784682</v>
      </c>
      <c r="BM10" s="9">
        <v>7131.1885574989601</v>
      </c>
      <c r="BN10" s="9">
        <v>6704.6685825418353</v>
      </c>
      <c r="BO10" s="9">
        <v>6114.5639318772255</v>
      </c>
    </row>
    <row r="11" spans="1:67" ht="22.5" customHeight="1" x14ac:dyDescent="0.25">
      <c r="A11" s="18" t="s">
        <v>34</v>
      </c>
      <c r="B11" s="9">
        <v>82563.59234208928</v>
      </c>
      <c r="C11" s="9">
        <v>87384.928497697823</v>
      </c>
      <c r="D11" s="9">
        <v>79538.672407307458</v>
      </c>
      <c r="E11" s="9">
        <v>83333.376206196423</v>
      </c>
      <c r="F11" s="9">
        <v>82695.745708529226</v>
      </c>
      <c r="G11" s="9">
        <v>78909.555408014174</v>
      </c>
      <c r="H11" s="9">
        <v>78765.13547548691</v>
      </c>
      <c r="I11" s="9">
        <v>79256.70218141214</v>
      </c>
      <c r="J11" s="9">
        <v>82850.505690479287</v>
      </c>
      <c r="K11" s="9">
        <v>87436.502564791313</v>
      </c>
      <c r="L11" s="9">
        <v>82086.954213231613</v>
      </c>
      <c r="M11" s="9">
        <v>83675.527711102128</v>
      </c>
      <c r="N11" s="9">
        <v>81087.619998718204</v>
      </c>
      <c r="O11" s="9">
        <v>86933.210777206274</v>
      </c>
      <c r="P11" s="9">
        <v>93476.41056536464</v>
      </c>
      <c r="Q11" s="9">
        <v>90915.576182441</v>
      </c>
      <c r="R11" s="9">
        <v>94764.483631942116</v>
      </c>
      <c r="S11" s="9">
        <v>101628.99271691046</v>
      </c>
      <c r="T11" s="9">
        <v>105771.52741119532</v>
      </c>
      <c r="U11" s="9">
        <v>129614.41687471696</v>
      </c>
      <c r="V11" s="9">
        <v>118702.32704485014</v>
      </c>
      <c r="W11" s="9">
        <v>121061.68863668956</v>
      </c>
      <c r="X11" s="9">
        <v>104970.81586813295</v>
      </c>
      <c r="Y11" s="9">
        <v>103196.24441352117</v>
      </c>
      <c r="Z11" s="9">
        <v>111265.96529821929</v>
      </c>
      <c r="AA11" s="9">
        <v>116844.16643911877</v>
      </c>
      <c r="AB11" s="9">
        <v>124183.61474854042</v>
      </c>
      <c r="AC11" s="9">
        <v>145633.34386328957</v>
      </c>
      <c r="AD11" s="9">
        <v>128075.85248768893</v>
      </c>
      <c r="AE11" s="9">
        <v>126821.47929322447</v>
      </c>
      <c r="AF11" s="9">
        <v>117314.12185414774</v>
      </c>
      <c r="AG11" s="9">
        <v>122935.38863166633</v>
      </c>
      <c r="AH11" s="9">
        <v>123526.92849112111</v>
      </c>
      <c r="AI11" s="9">
        <v>127671.8330999685</v>
      </c>
      <c r="AJ11" s="9">
        <v>127217.28707167719</v>
      </c>
      <c r="AK11" s="9">
        <v>146203.1685395292</v>
      </c>
      <c r="AL11" s="9">
        <v>131847.70822057157</v>
      </c>
      <c r="AM11" s="9">
        <v>136741.00359390207</v>
      </c>
      <c r="AN11" s="9">
        <v>174132.31137571399</v>
      </c>
      <c r="AO11" s="9">
        <v>146834.82628167997</v>
      </c>
      <c r="AP11" s="9">
        <v>143414.84184349797</v>
      </c>
      <c r="AQ11" s="9">
        <v>163399.12932376846</v>
      </c>
      <c r="AR11" s="9">
        <v>130860.90656628856</v>
      </c>
      <c r="AS11" s="9">
        <v>121503.92728795201</v>
      </c>
      <c r="AT11" s="9">
        <v>160872.49486174082</v>
      </c>
      <c r="AU11" s="9">
        <v>131094.73160640625</v>
      </c>
      <c r="AV11" s="9">
        <v>133000.85448332189</v>
      </c>
      <c r="AW11" s="9">
        <v>144230.40977044334</v>
      </c>
      <c r="AX11" s="9">
        <v>105571.68277827252</v>
      </c>
      <c r="AY11" s="9">
        <v>95023.016555346927</v>
      </c>
      <c r="AZ11" s="9">
        <v>178954.84082129551</v>
      </c>
      <c r="BA11" s="9">
        <v>108150.47084708975</v>
      </c>
      <c r="BB11" s="9">
        <v>104333.31139349095</v>
      </c>
      <c r="BC11" s="9">
        <v>95512.952246975488</v>
      </c>
      <c r="BD11" s="9">
        <v>86781.908925893731</v>
      </c>
      <c r="BE11" s="9">
        <v>81422.837543823422</v>
      </c>
      <c r="BF11" s="9">
        <v>84958.484585954691</v>
      </c>
      <c r="BG11" s="9">
        <v>164114.0151659947</v>
      </c>
      <c r="BH11" s="9">
        <v>150915.76948360848</v>
      </c>
      <c r="BI11" s="9">
        <v>114758.07657068736</v>
      </c>
      <c r="BJ11" s="9">
        <v>96929.4</v>
      </c>
      <c r="BK11" s="9">
        <v>107945.76049548695</v>
      </c>
      <c r="BL11" s="9">
        <v>125383.39830374013</v>
      </c>
      <c r="BM11" s="9">
        <v>122310.31229670817</v>
      </c>
      <c r="BN11" s="9">
        <v>123488.34765495901</v>
      </c>
      <c r="BO11" s="9">
        <v>129029.58795740144</v>
      </c>
    </row>
    <row r="12" spans="1:67" ht="22.5" customHeight="1" x14ac:dyDescent="0.25">
      <c r="A12" s="18" t="s">
        <v>6</v>
      </c>
      <c r="B12" s="9">
        <v>44576.934568375611</v>
      </c>
      <c r="C12" s="9">
        <v>42289.176498848909</v>
      </c>
      <c r="D12" s="9">
        <v>45129.327452480735</v>
      </c>
      <c r="E12" s="9">
        <v>44259.143726777613</v>
      </c>
      <c r="F12" s="9">
        <v>46480.699339953251</v>
      </c>
      <c r="G12" s="9">
        <v>49900.984707681826</v>
      </c>
      <c r="H12" s="9">
        <v>52327.28218205864</v>
      </c>
      <c r="I12" s="9">
        <v>57615.377100584534</v>
      </c>
      <c r="J12" s="9">
        <v>63264.717295758535</v>
      </c>
      <c r="K12" s="9">
        <v>61177.71818494139</v>
      </c>
      <c r="L12" s="9">
        <v>60974.991678863509</v>
      </c>
      <c r="M12" s="9">
        <v>64516.835457741283</v>
      </c>
      <c r="N12" s="9">
        <v>67033.491008544996</v>
      </c>
      <c r="O12" s="9">
        <v>63680.600721162351</v>
      </c>
      <c r="P12" s="9">
        <v>63441.169984627886</v>
      </c>
      <c r="Q12" s="9">
        <v>75930.244081278448</v>
      </c>
      <c r="R12" s="9">
        <v>76255.54479817918</v>
      </c>
      <c r="S12" s="9">
        <v>69129.471604462175</v>
      </c>
      <c r="T12" s="9">
        <v>59574.424359383054</v>
      </c>
      <c r="U12" s="9">
        <v>45581.194413135876</v>
      </c>
      <c r="V12" s="9">
        <v>46773.017438007322</v>
      </c>
      <c r="W12" s="9">
        <v>54495.007718657536</v>
      </c>
      <c r="X12" s="9">
        <v>66661.982645349344</v>
      </c>
      <c r="Y12" s="9">
        <v>86252.579335052287</v>
      </c>
      <c r="Z12" s="9">
        <v>74893.224056125589</v>
      </c>
      <c r="AA12" s="9">
        <v>73722.671395799611</v>
      </c>
      <c r="AB12" s="9">
        <v>79744.922339091499</v>
      </c>
      <c r="AC12" s="9">
        <v>77748.893643084084</v>
      </c>
      <c r="AD12" s="9">
        <v>77377.480929951766</v>
      </c>
      <c r="AE12" s="9">
        <v>75953.009312820519</v>
      </c>
      <c r="AF12" s="9">
        <v>92498.424712147069</v>
      </c>
      <c r="AG12" s="9">
        <v>93854.597291115482</v>
      </c>
      <c r="AH12" s="9">
        <v>86084.803758799244</v>
      </c>
      <c r="AI12" s="9">
        <v>90306.912054290558</v>
      </c>
      <c r="AJ12" s="9">
        <v>86278.59422063989</v>
      </c>
      <c r="AK12" s="9">
        <v>76953.951792885782</v>
      </c>
      <c r="AL12" s="9">
        <v>92319.264745278881</v>
      </c>
      <c r="AM12" s="9">
        <v>87356.752940213366</v>
      </c>
      <c r="AN12" s="9">
        <v>95470.23641766973</v>
      </c>
      <c r="AO12" s="9">
        <v>83162.017619438586</v>
      </c>
      <c r="AP12" s="9">
        <v>90292.049939177392</v>
      </c>
      <c r="AQ12" s="9">
        <v>91480.238447972719</v>
      </c>
      <c r="AR12" s="9">
        <v>83544.008695155426</v>
      </c>
      <c r="AS12" s="9">
        <v>82240.031982016109</v>
      </c>
      <c r="AT12" s="9">
        <v>80446.217387732788</v>
      </c>
      <c r="AU12" s="9">
        <v>89337.800586365614</v>
      </c>
      <c r="AV12" s="9">
        <v>86342.605636429929</v>
      </c>
      <c r="AW12" s="9">
        <v>93471.188345865812</v>
      </c>
      <c r="AX12" s="9">
        <v>95150.8633361908</v>
      </c>
      <c r="AY12" s="9">
        <v>89265.896550430407</v>
      </c>
      <c r="AZ12" s="9">
        <v>67795.982994783117</v>
      </c>
      <c r="BA12" s="9">
        <v>100257.16814905792</v>
      </c>
      <c r="BB12" s="9">
        <v>108518.93840165467</v>
      </c>
      <c r="BC12" s="9">
        <v>108058.70220645159</v>
      </c>
      <c r="BD12" s="9">
        <v>102558.83070191933</v>
      </c>
      <c r="BE12" s="9">
        <v>101360.9901282512</v>
      </c>
      <c r="BF12" s="9">
        <v>102621.72227628816</v>
      </c>
      <c r="BG12" s="9">
        <v>33743.523951051211</v>
      </c>
      <c r="BH12" s="9">
        <v>51820.630283202518</v>
      </c>
      <c r="BI12" s="9">
        <v>85148.575731911187</v>
      </c>
      <c r="BJ12" s="9">
        <v>97208.5</v>
      </c>
      <c r="BK12" s="9">
        <v>88160.287987726304</v>
      </c>
      <c r="BL12" s="9">
        <v>81718.481526146599</v>
      </c>
      <c r="BM12" s="9">
        <v>86891.500787400699</v>
      </c>
      <c r="BN12" s="9">
        <v>91829.856779625232</v>
      </c>
      <c r="BO12" s="9">
        <v>92423.374721284214</v>
      </c>
    </row>
    <row r="13" spans="1:67" ht="17.25" customHeight="1" x14ac:dyDescent="0.25">
      <c r="A13" s="18"/>
      <c r="B13" s="9"/>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c r="BH13" s="9"/>
      <c r="BI13" s="9"/>
      <c r="BJ13" s="9"/>
      <c r="BK13" s="9"/>
      <c r="BL13" s="9"/>
      <c r="BM13" s="9"/>
      <c r="BN13" s="9"/>
      <c r="BO13" s="9"/>
    </row>
    <row r="14" spans="1:67" ht="22.5" customHeight="1" x14ac:dyDescent="0.25">
      <c r="A14" s="17" t="s">
        <v>7</v>
      </c>
      <c r="B14" s="8">
        <v>95912.159010256728</v>
      </c>
      <c r="C14" s="8">
        <v>96358.448604507867</v>
      </c>
      <c r="D14" s="8">
        <v>94606.461094577156</v>
      </c>
      <c r="E14" s="8">
        <v>98513.136882358493</v>
      </c>
      <c r="F14" s="8">
        <v>98419.089581583234</v>
      </c>
      <c r="G14" s="8">
        <v>102100.8388480961</v>
      </c>
      <c r="H14" s="8">
        <v>100429.58168204807</v>
      </c>
      <c r="I14" s="8">
        <v>104956.51997646724</v>
      </c>
      <c r="J14" s="8">
        <v>99603.390430154977</v>
      </c>
      <c r="K14" s="8">
        <v>99147.19424265236</v>
      </c>
      <c r="L14" s="8">
        <v>104710.76653035931</v>
      </c>
      <c r="M14" s="8">
        <v>101090.81024325041</v>
      </c>
      <c r="N14" s="8">
        <v>102614.10500011046</v>
      </c>
      <c r="O14" s="8">
        <v>109799.84181547757</v>
      </c>
      <c r="P14" s="8">
        <v>96370.221954894601</v>
      </c>
      <c r="Q14" s="8">
        <v>104792.89405483412</v>
      </c>
      <c r="R14" s="8">
        <v>100235.90780331341</v>
      </c>
      <c r="S14" s="8">
        <v>107522.06243744137</v>
      </c>
      <c r="T14" s="8">
        <v>115117.06355502739</v>
      </c>
      <c r="U14" s="8">
        <v>113663.82334381409</v>
      </c>
      <c r="V14" s="8">
        <v>130985.36750735366</v>
      </c>
      <c r="W14" s="8">
        <v>123870.57175727657</v>
      </c>
      <c r="X14" s="8">
        <v>117658.22214513682</v>
      </c>
      <c r="Y14" s="8">
        <v>115101.32136797829</v>
      </c>
      <c r="Z14" s="8">
        <v>110071.78765070974</v>
      </c>
      <c r="AA14" s="8">
        <v>108053.66679872123</v>
      </c>
      <c r="AB14" s="8">
        <v>105924.61550965313</v>
      </c>
      <c r="AC14" s="8">
        <v>113219.15246678972</v>
      </c>
      <c r="AD14" s="8">
        <v>119083.44453456254</v>
      </c>
      <c r="AE14" s="8">
        <v>124465.12446889046</v>
      </c>
      <c r="AF14" s="8">
        <v>128275.82180672989</v>
      </c>
      <c r="AG14" s="8">
        <v>131361.07199122367</v>
      </c>
      <c r="AH14" s="8">
        <v>144133.0072075119</v>
      </c>
      <c r="AI14" s="8">
        <v>144263.12580057493</v>
      </c>
      <c r="AJ14" s="8">
        <v>146910.60919368154</v>
      </c>
      <c r="AK14" s="8">
        <v>149234.22821854963</v>
      </c>
      <c r="AL14" s="8">
        <v>145689.52437338495</v>
      </c>
      <c r="AM14" s="8">
        <v>148988.63277138385</v>
      </c>
      <c r="AN14" s="8">
        <v>138451.66229621915</v>
      </c>
      <c r="AO14" s="8">
        <v>152022.40623920903</v>
      </c>
      <c r="AP14" s="8">
        <v>148515.76978822076</v>
      </c>
      <c r="AQ14" s="8">
        <v>156054.30068815089</v>
      </c>
      <c r="AR14" s="8">
        <v>153321.14447641195</v>
      </c>
      <c r="AS14" s="8">
        <v>155238.93553129872</v>
      </c>
      <c r="AT14" s="8">
        <v>150144.41142030733</v>
      </c>
      <c r="AU14" s="8">
        <v>152487.78618279015</v>
      </c>
      <c r="AV14" s="8">
        <v>158556.88604437522</v>
      </c>
      <c r="AW14" s="8">
        <v>159675.08608649627</v>
      </c>
      <c r="AX14" s="8">
        <v>158717.00217626573</v>
      </c>
      <c r="AY14" s="8">
        <v>158333.02480456553</v>
      </c>
      <c r="AZ14" s="8">
        <v>150985.32918860583</v>
      </c>
      <c r="BA14" s="8">
        <v>149439.67511007993</v>
      </c>
      <c r="BB14" s="8">
        <v>149028.79907183713</v>
      </c>
      <c r="BC14" s="8">
        <v>156181.45850702174</v>
      </c>
      <c r="BD14" s="8">
        <v>158437.83376471218</v>
      </c>
      <c r="BE14" s="8">
        <v>159394.47237442053</v>
      </c>
      <c r="BF14" s="8">
        <v>161079.87231775696</v>
      </c>
      <c r="BG14" s="8">
        <v>163480.33612386655</v>
      </c>
      <c r="BH14" s="8">
        <v>164736.59307234152</v>
      </c>
      <c r="BI14" s="8">
        <v>168293.35324780919</v>
      </c>
      <c r="BJ14" s="8">
        <v>176708</v>
      </c>
      <c r="BK14" s="8">
        <v>179676.73410481284</v>
      </c>
      <c r="BL14" s="8">
        <v>183957.22891126422</v>
      </c>
      <c r="BM14" s="8">
        <v>185195.65045933914</v>
      </c>
      <c r="BN14" s="8">
        <v>184896.0589545581</v>
      </c>
      <c r="BO14" s="8">
        <v>189019.60336816096</v>
      </c>
    </row>
    <row r="15" spans="1:67" ht="22.5" customHeight="1" x14ac:dyDescent="0.25">
      <c r="A15" s="18" t="s">
        <v>8</v>
      </c>
      <c r="B15" s="9">
        <v>108217.11890005319</v>
      </c>
      <c r="C15" s="9">
        <v>108579.23208321015</v>
      </c>
      <c r="D15" s="9">
        <v>106178.93122812911</v>
      </c>
      <c r="E15" s="9">
        <v>110549.0315719678</v>
      </c>
      <c r="F15" s="9">
        <v>108574.7629698135</v>
      </c>
      <c r="G15" s="9">
        <v>111766.4702303556</v>
      </c>
      <c r="H15" s="9">
        <v>112862.75934543875</v>
      </c>
      <c r="I15" s="9">
        <v>115551.63246242593</v>
      </c>
      <c r="J15" s="9">
        <v>110970.08129169466</v>
      </c>
      <c r="K15" s="9">
        <v>110078.73144454572</v>
      </c>
      <c r="L15" s="9">
        <v>115273.40085948257</v>
      </c>
      <c r="M15" s="9">
        <v>112146.14209126255</v>
      </c>
      <c r="N15" s="9">
        <v>114600.09017981113</v>
      </c>
      <c r="O15" s="9">
        <v>121045.56187016412</v>
      </c>
      <c r="P15" s="9">
        <v>120246.625444812</v>
      </c>
      <c r="Q15" s="9">
        <v>121462.67168724733</v>
      </c>
      <c r="R15" s="9">
        <v>121946.85739869358</v>
      </c>
      <c r="S15" s="9">
        <v>129309.58465342212</v>
      </c>
      <c r="T15" s="9">
        <v>138351.73114569145</v>
      </c>
      <c r="U15" s="9">
        <v>138328.15159699001</v>
      </c>
      <c r="V15" s="9">
        <v>152923.42619524119</v>
      </c>
      <c r="W15" s="9">
        <v>142978.58982017741</v>
      </c>
      <c r="X15" s="9">
        <v>134498.01065773799</v>
      </c>
      <c r="Y15" s="9">
        <v>131560.56328186748</v>
      </c>
      <c r="Z15" s="9">
        <v>124840.14199082051</v>
      </c>
      <c r="AA15" s="9">
        <v>126668.97558227062</v>
      </c>
      <c r="AB15" s="9">
        <v>131312.31108673761</v>
      </c>
      <c r="AC15" s="9">
        <v>135720.47854898963</v>
      </c>
      <c r="AD15" s="9">
        <v>143416.61068777461</v>
      </c>
      <c r="AE15" s="9">
        <v>147599.41475486901</v>
      </c>
      <c r="AF15" s="9">
        <v>150472.33490783055</v>
      </c>
      <c r="AG15" s="9">
        <v>157416.41771673187</v>
      </c>
      <c r="AH15" s="9">
        <v>173783.68504441847</v>
      </c>
      <c r="AI15" s="9">
        <v>175601.70856190039</v>
      </c>
      <c r="AJ15" s="9">
        <v>178048.36496004724</v>
      </c>
      <c r="AK15" s="9">
        <v>180464.7009208643</v>
      </c>
      <c r="AL15" s="9">
        <v>181412.72462805136</v>
      </c>
      <c r="AM15" s="9">
        <v>183749.51845366933</v>
      </c>
      <c r="AN15" s="9">
        <v>181605.36676010067</v>
      </c>
      <c r="AO15" s="9">
        <v>182796.73752880248</v>
      </c>
      <c r="AP15" s="9">
        <v>182038.18274535876</v>
      </c>
      <c r="AQ15" s="9">
        <v>182972.30523309699</v>
      </c>
      <c r="AR15" s="9">
        <v>179817.77984560968</v>
      </c>
      <c r="AS15" s="9">
        <v>183696.29925934118</v>
      </c>
      <c r="AT15" s="9">
        <v>177906.25734122825</v>
      </c>
      <c r="AU15" s="9">
        <v>178989.50809317731</v>
      </c>
      <c r="AV15" s="9">
        <v>186953.69291451114</v>
      </c>
      <c r="AW15" s="9">
        <v>190768.50160039446</v>
      </c>
      <c r="AX15" s="9">
        <v>184495.9433856713</v>
      </c>
      <c r="AY15" s="9">
        <v>184659.99227616753</v>
      </c>
      <c r="AZ15" s="9">
        <v>180685.83200259754</v>
      </c>
      <c r="BA15" s="9">
        <v>181019.52023045343</v>
      </c>
      <c r="BB15" s="9">
        <v>180369.14264404797</v>
      </c>
      <c r="BC15" s="9">
        <v>184146.12812449576</v>
      </c>
      <c r="BD15" s="9">
        <v>186759.82992777362</v>
      </c>
      <c r="BE15" s="9">
        <v>189704.70264590238</v>
      </c>
      <c r="BF15" s="9">
        <v>194468.61959701782</v>
      </c>
      <c r="BG15" s="9">
        <v>197490.87837364664</v>
      </c>
      <c r="BH15" s="9">
        <v>198080.20936243696</v>
      </c>
      <c r="BI15" s="9">
        <v>201039.95992912777</v>
      </c>
      <c r="BJ15" s="9">
        <v>207706.8</v>
      </c>
      <c r="BK15" s="9">
        <v>210663.08405088843</v>
      </c>
      <c r="BL15" s="9">
        <v>211116.21329434629</v>
      </c>
      <c r="BM15" s="9">
        <v>214584.72714313923</v>
      </c>
      <c r="BN15" s="9">
        <v>212219.20981538363</v>
      </c>
      <c r="BO15" s="9">
        <v>216788.38019951954</v>
      </c>
    </row>
    <row r="16" spans="1:67" ht="22.5" customHeight="1" x14ac:dyDescent="0.25">
      <c r="A16" s="18" t="s">
        <v>9</v>
      </c>
      <c r="B16" s="9">
        <v>-12304.959889796466</v>
      </c>
      <c r="C16" s="9">
        <v>-12220.783478702284</v>
      </c>
      <c r="D16" s="9">
        <v>-11572.470133551949</v>
      </c>
      <c r="E16" s="9">
        <v>-12035.894689609304</v>
      </c>
      <c r="F16" s="9">
        <v>-10155.673388230263</v>
      </c>
      <c r="G16" s="9">
        <v>-9665.6313822594966</v>
      </c>
      <c r="H16" s="9">
        <v>-12433.177663390679</v>
      </c>
      <c r="I16" s="9">
        <v>-10595.112485958683</v>
      </c>
      <c r="J16" s="9">
        <v>-11366.690861539679</v>
      </c>
      <c r="K16" s="9">
        <v>-10931.537201893361</v>
      </c>
      <c r="L16" s="9">
        <v>-10562.634329123266</v>
      </c>
      <c r="M16" s="9">
        <v>-11055.331848012143</v>
      </c>
      <c r="N16" s="9">
        <v>-11985.98517970067</v>
      </c>
      <c r="O16" s="9">
        <v>-11245.720054686546</v>
      </c>
      <c r="P16" s="9">
        <v>-23876.403489917404</v>
      </c>
      <c r="Q16" s="9">
        <v>-16669.77763241321</v>
      </c>
      <c r="R16" s="9">
        <v>-21710.949595380163</v>
      </c>
      <c r="S16" s="9">
        <v>-21787.522215980738</v>
      </c>
      <c r="T16" s="9">
        <v>-23234.667590664052</v>
      </c>
      <c r="U16" s="9">
        <v>-24664.328253175914</v>
      </c>
      <c r="V16" s="9">
        <v>-21938.05868788754</v>
      </c>
      <c r="W16" s="9">
        <v>-19108.018062900832</v>
      </c>
      <c r="X16" s="9">
        <v>-16839.788512601172</v>
      </c>
      <c r="Y16" s="9">
        <v>-16459.241913889193</v>
      </c>
      <c r="Z16" s="9">
        <v>-14768.35434011078</v>
      </c>
      <c r="AA16" s="9">
        <v>-18615.30878354939</v>
      </c>
      <c r="AB16" s="9">
        <v>-25387.695577084476</v>
      </c>
      <c r="AC16" s="9">
        <v>-22501.32608219991</v>
      </c>
      <c r="AD16" s="9">
        <v>-24333.166153212067</v>
      </c>
      <c r="AE16" s="9">
        <v>-23134.290285978554</v>
      </c>
      <c r="AF16" s="9">
        <v>-22196.51310110066</v>
      </c>
      <c r="AG16" s="9">
        <v>-26055.345725508207</v>
      </c>
      <c r="AH16" s="9">
        <v>-29650.677836906576</v>
      </c>
      <c r="AI16" s="9">
        <v>-31338.582761325462</v>
      </c>
      <c r="AJ16" s="9">
        <v>-31137.755766365713</v>
      </c>
      <c r="AK16" s="9">
        <v>-31230.472702314655</v>
      </c>
      <c r="AL16" s="9">
        <v>-35723.200254666408</v>
      </c>
      <c r="AM16" s="9">
        <v>-34760.88568228548</v>
      </c>
      <c r="AN16" s="9">
        <v>-43153.704463881528</v>
      </c>
      <c r="AO16" s="9">
        <v>-30774.331289593461</v>
      </c>
      <c r="AP16" s="9">
        <v>-33522.412957138011</v>
      </c>
      <c r="AQ16" s="9">
        <v>-26918.004544946099</v>
      </c>
      <c r="AR16" s="9">
        <v>-26496.635369197735</v>
      </c>
      <c r="AS16" s="9">
        <v>-28457.363728042452</v>
      </c>
      <c r="AT16" s="9">
        <v>-27761.845920920932</v>
      </c>
      <c r="AU16" s="9">
        <v>-26501.721910387165</v>
      </c>
      <c r="AV16" s="9">
        <v>-28396.806870135915</v>
      </c>
      <c r="AW16" s="9">
        <v>-31093.415513898195</v>
      </c>
      <c r="AX16" s="9">
        <v>-25778.941209405573</v>
      </c>
      <c r="AY16" s="9">
        <v>-26326.967471601998</v>
      </c>
      <c r="AZ16" s="9">
        <v>-29700.502813991719</v>
      </c>
      <c r="BA16" s="9">
        <v>-31579.845120373509</v>
      </c>
      <c r="BB16" s="9">
        <v>-31340.343572210848</v>
      </c>
      <c r="BC16" s="9">
        <v>-27964.669617474021</v>
      </c>
      <c r="BD16" s="9">
        <v>-28321.996163061438</v>
      </c>
      <c r="BE16" s="9">
        <v>-30310.23027148184</v>
      </c>
      <c r="BF16" s="9">
        <v>-33388.747279260861</v>
      </c>
      <c r="BG16" s="9">
        <v>-34010.542249780083</v>
      </c>
      <c r="BH16" s="9">
        <v>-33343.61629009543</v>
      </c>
      <c r="BI16" s="9">
        <v>-32746.606681318572</v>
      </c>
      <c r="BJ16" s="9">
        <v>-30998.9</v>
      </c>
      <c r="BK16" s="9">
        <v>-30986.349946075592</v>
      </c>
      <c r="BL16" s="9">
        <v>-27158.984383082068</v>
      </c>
      <c r="BM16" s="9">
        <v>-29389.076683800082</v>
      </c>
      <c r="BN16" s="9">
        <v>-27323.150860825524</v>
      </c>
      <c r="BO16" s="9">
        <v>-27768.77683135858</v>
      </c>
    </row>
    <row r="17" spans="1:67" ht="17.25" customHeight="1" x14ac:dyDescent="0.25">
      <c r="A17" s="17"/>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c r="AV17" s="8"/>
      <c r="AW17" s="8"/>
      <c r="AX17" s="8"/>
      <c r="AY17" s="8"/>
      <c r="AZ17" s="8"/>
      <c r="BA17" s="8"/>
      <c r="BB17" s="8"/>
      <c r="BC17" s="8"/>
      <c r="BD17" s="8"/>
      <c r="BE17" s="8"/>
      <c r="BF17" s="8"/>
      <c r="BG17" s="8"/>
      <c r="BH17" s="8"/>
      <c r="BI17" s="8"/>
      <c r="BJ17" s="8"/>
      <c r="BK17" s="8"/>
      <c r="BL17" s="8"/>
      <c r="BM17" s="8"/>
      <c r="BN17" s="8"/>
      <c r="BO17" s="8"/>
    </row>
    <row r="18" spans="1:67" ht="22.5" customHeight="1" x14ac:dyDescent="0.25">
      <c r="A18" s="17" t="s">
        <v>16</v>
      </c>
      <c r="B18" s="8">
        <v>451073.7371483951</v>
      </c>
      <c r="C18" s="8">
        <v>451878.05634321668</v>
      </c>
      <c r="D18" s="8">
        <v>456334.86147293949</v>
      </c>
      <c r="E18" s="8">
        <v>455941.45380823663</v>
      </c>
      <c r="F18" s="8">
        <v>461357.69229075871</v>
      </c>
      <c r="G18" s="8">
        <v>461200.64549646678</v>
      </c>
      <c r="H18" s="8">
        <v>466015.88957993238</v>
      </c>
      <c r="I18" s="8">
        <v>468822.28168550559</v>
      </c>
      <c r="J18" s="8">
        <v>474117.6138447515</v>
      </c>
      <c r="K18" s="8">
        <v>475524.32201576926</v>
      </c>
      <c r="L18" s="8">
        <v>479207.38735999202</v>
      </c>
      <c r="M18" s="8">
        <v>483866.50208134501</v>
      </c>
      <c r="N18" s="8">
        <v>484379.95621825446</v>
      </c>
      <c r="O18" s="8">
        <v>486395.38783103629</v>
      </c>
      <c r="P18" s="8">
        <v>491691.96661388484</v>
      </c>
      <c r="Q18" s="8">
        <v>492867.89942938258</v>
      </c>
      <c r="R18" s="8">
        <v>488865.79346722353</v>
      </c>
      <c r="S18" s="8">
        <v>493090.07736421895</v>
      </c>
      <c r="T18" s="8">
        <v>500206.62997035653</v>
      </c>
      <c r="U18" s="8">
        <v>499767.30424507416</v>
      </c>
      <c r="V18" s="8">
        <v>502641.43176622962</v>
      </c>
      <c r="W18" s="8">
        <v>503880.49019510503</v>
      </c>
      <c r="X18" s="8">
        <v>501601.1696651699</v>
      </c>
      <c r="Y18" s="8">
        <v>496108.67695145996</v>
      </c>
      <c r="Z18" s="8">
        <v>494915.82835421042</v>
      </c>
      <c r="AA18" s="8">
        <v>494144.66428709624</v>
      </c>
      <c r="AB18" s="8">
        <v>493910.45560742536</v>
      </c>
      <c r="AC18" s="8">
        <v>505527.66557847703</v>
      </c>
      <c r="AD18" s="8">
        <v>496239.7346823978</v>
      </c>
      <c r="AE18" s="8">
        <v>489644.77953211672</v>
      </c>
      <c r="AF18" s="8">
        <v>499166.25881950383</v>
      </c>
      <c r="AG18" s="8">
        <v>504042.44450547587</v>
      </c>
      <c r="AH18" s="8">
        <v>505319.42920309445</v>
      </c>
      <c r="AI18" s="8">
        <v>514845.82064394082</v>
      </c>
      <c r="AJ18" s="8">
        <v>513063.20684336533</v>
      </c>
      <c r="AK18" s="8">
        <v>512341.17578417563</v>
      </c>
      <c r="AL18" s="8">
        <v>534163.71643387934</v>
      </c>
      <c r="AM18" s="8">
        <v>522246.55549056362</v>
      </c>
      <c r="AN18" s="8">
        <v>512428.00969782355</v>
      </c>
      <c r="AO18" s="8">
        <v>514382.80970436963</v>
      </c>
      <c r="AP18" s="8">
        <v>517812.76359883818</v>
      </c>
      <c r="AQ18" s="8">
        <v>521927.6740014127</v>
      </c>
      <c r="AR18" s="8">
        <v>518316.85022993037</v>
      </c>
      <c r="AS18" s="8">
        <v>525654.79081545188</v>
      </c>
      <c r="AT18" s="8">
        <v>544940.12048019178</v>
      </c>
      <c r="AU18" s="8">
        <v>540655.08824403689</v>
      </c>
      <c r="AV18" s="8">
        <v>546647.82440032589</v>
      </c>
      <c r="AW18" s="8">
        <v>548407.37651596358</v>
      </c>
      <c r="AX18" s="8">
        <v>559740.50131194782</v>
      </c>
      <c r="AY18" s="8">
        <v>570485.95676622679</v>
      </c>
      <c r="AZ18" s="8">
        <v>577934.56875696522</v>
      </c>
      <c r="BA18" s="8">
        <v>581119.21071851486</v>
      </c>
      <c r="BB18" s="8">
        <v>580221.0240214197</v>
      </c>
      <c r="BC18" s="8">
        <v>576863.91699145513</v>
      </c>
      <c r="BD18" s="8">
        <v>575770.14006976364</v>
      </c>
      <c r="BE18" s="8">
        <v>579049.19182662666</v>
      </c>
      <c r="BF18" s="8">
        <v>593828.00509089313</v>
      </c>
      <c r="BG18" s="8">
        <v>596186.80470901553</v>
      </c>
      <c r="BH18" s="8">
        <v>598860.16085779294</v>
      </c>
      <c r="BI18" s="8">
        <v>593100.99089451297</v>
      </c>
      <c r="BJ18" s="8">
        <v>598750.30000000005</v>
      </c>
      <c r="BK18" s="8">
        <v>612736.79533625208</v>
      </c>
      <c r="BL18" s="8">
        <v>620110.75139411655</v>
      </c>
      <c r="BM18" s="8">
        <v>609560.57417604467</v>
      </c>
      <c r="BN18" s="8">
        <v>617666.80776988098</v>
      </c>
      <c r="BO18" s="8">
        <v>615834.92545741703</v>
      </c>
    </row>
    <row r="19" spans="1:67" ht="17.25" customHeight="1" x14ac:dyDescent="0.25">
      <c r="A19" s="19"/>
      <c r="B19" s="9"/>
      <c r="C19" s="9"/>
      <c r="D19" s="9"/>
      <c r="E19" s="9"/>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row>
    <row r="20" spans="1:67" ht="22.5" customHeight="1" x14ac:dyDescent="0.25">
      <c r="A20" s="17" t="s">
        <v>10</v>
      </c>
      <c r="B20" s="8">
        <v>522.57621659999995</v>
      </c>
      <c r="C20" s="8">
        <v>530.43674090999991</v>
      </c>
      <c r="D20" s="8">
        <v>451.85899688000006</v>
      </c>
      <c r="E20" s="8">
        <v>449.49498455999998</v>
      </c>
      <c r="F20" s="8">
        <v>460.36892423999996</v>
      </c>
      <c r="G20" s="8">
        <v>495.24021552999994</v>
      </c>
      <c r="H20" s="8">
        <v>452.14654894</v>
      </c>
      <c r="I20" s="8">
        <v>456.44429422000002</v>
      </c>
      <c r="J20" s="8">
        <v>311.48910302000002</v>
      </c>
      <c r="K20" s="8">
        <v>311.82640702999998</v>
      </c>
      <c r="L20" s="8">
        <v>308.17392470999994</v>
      </c>
      <c r="M20" s="8">
        <v>256.47710615</v>
      </c>
      <c r="N20" s="8">
        <v>146.41670360000001</v>
      </c>
      <c r="O20" s="8">
        <v>154.76987269999998</v>
      </c>
      <c r="P20" s="8">
        <v>78.109223049999997</v>
      </c>
      <c r="Q20" s="8">
        <v>73.199827839999998</v>
      </c>
      <c r="R20" s="8">
        <v>159.13884273999997</v>
      </c>
      <c r="S20" s="8">
        <v>90.191372209999997</v>
      </c>
      <c r="T20" s="8">
        <v>95.977676840000015</v>
      </c>
      <c r="U20" s="8">
        <v>100.59973837999999</v>
      </c>
      <c r="V20" s="8">
        <v>12138.693073389999</v>
      </c>
      <c r="W20" s="8">
        <v>12016.07055699</v>
      </c>
      <c r="X20" s="8">
        <v>12031.780456820001</v>
      </c>
      <c r="Y20" s="8">
        <v>10246.224443559999</v>
      </c>
      <c r="Z20" s="8">
        <v>10311.653699110002</v>
      </c>
      <c r="AA20" s="8">
        <v>10417.145987380001</v>
      </c>
      <c r="AB20" s="8">
        <v>2047.99303992</v>
      </c>
      <c r="AC20" s="8">
        <v>2066.7607259299998</v>
      </c>
      <c r="AD20" s="8">
        <v>2079.2860818499998</v>
      </c>
      <c r="AE20" s="8">
        <v>66.589581159999994</v>
      </c>
      <c r="AF20" s="8">
        <v>79.972528219999987</v>
      </c>
      <c r="AG20" s="8">
        <v>64.184046659999993</v>
      </c>
      <c r="AH20" s="8">
        <v>59.933134109999997</v>
      </c>
      <c r="AI20" s="8">
        <v>61.903596100000009</v>
      </c>
      <c r="AJ20" s="8">
        <v>55.75456071</v>
      </c>
      <c r="AK20" s="8">
        <v>58.08664469</v>
      </c>
      <c r="AL20" s="8">
        <v>60.365235179999999</v>
      </c>
      <c r="AM20" s="8">
        <v>63.432219039999993</v>
      </c>
      <c r="AN20" s="8">
        <v>55.651880509999998</v>
      </c>
      <c r="AO20" s="8">
        <v>59.78485079</v>
      </c>
      <c r="AP20" s="8">
        <v>58.47387612</v>
      </c>
      <c r="AQ20" s="8">
        <v>52.474686779999992</v>
      </c>
      <c r="AR20" s="8">
        <v>53.158377230000006</v>
      </c>
      <c r="AS20" s="8">
        <v>49.501873149999994</v>
      </c>
      <c r="AT20" s="8">
        <v>53.398212369999996</v>
      </c>
      <c r="AU20" s="8">
        <v>51.505267619999998</v>
      </c>
      <c r="AV20" s="8">
        <v>112.92910121999999</v>
      </c>
      <c r="AW20" s="8">
        <v>124.9716359</v>
      </c>
      <c r="AX20" s="8">
        <v>118.93893346999999</v>
      </c>
      <c r="AY20" s="8">
        <v>117.7121846</v>
      </c>
      <c r="AZ20" s="8">
        <v>106.39736470000001</v>
      </c>
      <c r="BA20" s="8">
        <v>132.70047986000003</v>
      </c>
      <c r="BB20" s="8">
        <v>108.94590164</v>
      </c>
      <c r="BC20" s="8">
        <v>103.31673272</v>
      </c>
      <c r="BD20" s="8">
        <v>102.94019059</v>
      </c>
      <c r="BE20" s="8">
        <v>101.63518917000002</v>
      </c>
      <c r="BF20" s="8">
        <v>100.88639645000001</v>
      </c>
      <c r="BG20" s="8">
        <v>96.238306309999999</v>
      </c>
      <c r="BH20" s="8">
        <v>96.587645129999999</v>
      </c>
      <c r="BI20" s="8">
        <v>104.48289298</v>
      </c>
      <c r="BJ20" s="8">
        <v>95.2</v>
      </c>
      <c r="BK20" s="8">
        <v>141.51245875000001</v>
      </c>
      <c r="BL20" s="8">
        <v>93.280325750000017</v>
      </c>
      <c r="BM20" s="8">
        <v>178.13724096999999</v>
      </c>
      <c r="BN20" s="8">
        <v>115.49742932000001</v>
      </c>
      <c r="BO20" s="8">
        <v>80.786223609999993</v>
      </c>
    </row>
    <row r="21" spans="1:67" ht="17.25" customHeight="1" x14ac:dyDescent="0.25">
      <c r="A21" s="17"/>
      <c r="B21" s="9"/>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c r="BH21" s="9"/>
      <c r="BI21" s="9"/>
      <c r="BJ21" s="9"/>
      <c r="BK21" s="9"/>
      <c r="BL21" s="9"/>
      <c r="BM21" s="9"/>
      <c r="BN21" s="9"/>
      <c r="BO21" s="9"/>
    </row>
    <row r="22" spans="1:67" ht="22.5" customHeight="1" x14ac:dyDescent="0.25">
      <c r="A22" s="17" t="s">
        <v>17</v>
      </c>
      <c r="B22" s="8">
        <v>349789.39643925882</v>
      </c>
      <c r="C22" s="8">
        <v>354170.3034660893</v>
      </c>
      <c r="D22" s="8">
        <v>357735.22139157733</v>
      </c>
      <c r="E22" s="8">
        <v>357962.47704415396</v>
      </c>
      <c r="F22" s="8">
        <v>360581.78950197063</v>
      </c>
      <c r="G22" s="8">
        <v>363085.37267747527</v>
      </c>
      <c r="H22" s="8">
        <v>364932.49857265683</v>
      </c>
      <c r="I22" s="8">
        <v>366847.34362554888</v>
      </c>
      <c r="J22" s="8">
        <v>372438.94038680987</v>
      </c>
      <c r="K22" s="8">
        <v>371917.46975703631</v>
      </c>
      <c r="L22" s="8">
        <v>370888.18591016589</v>
      </c>
      <c r="M22" s="8">
        <v>372574.82047093648</v>
      </c>
      <c r="N22" s="8">
        <v>379078.89212929457</v>
      </c>
      <c r="O22" s="8">
        <v>385351.11206594779</v>
      </c>
      <c r="P22" s="8">
        <v>393440.09602186747</v>
      </c>
      <c r="Q22" s="8">
        <v>393991.29553756956</v>
      </c>
      <c r="R22" s="8">
        <v>404976.78114451043</v>
      </c>
      <c r="S22" s="8">
        <v>417170.38737767446</v>
      </c>
      <c r="T22" s="8">
        <v>431839.58590218471</v>
      </c>
      <c r="U22" s="8">
        <v>439171.12592656486</v>
      </c>
      <c r="V22" s="8">
        <v>442961.82572781673</v>
      </c>
      <c r="W22" s="8">
        <v>440860.03805052245</v>
      </c>
      <c r="X22" s="8">
        <v>441254.28449667618</v>
      </c>
      <c r="Y22" s="8">
        <v>450949.35300080496</v>
      </c>
      <c r="Z22" s="8">
        <v>452880.19470378384</v>
      </c>
      <c r="AA22" s="8">
        <v>451506.00409469916</v>
      </c>
      <c r="AB22" s="8">
        <v>460594.77236869972</v>
      </c>
      <c r="AC22" s="8">
        <v>466335.37205285276</v>
      </c>
      <c r="AD22" s="8">
        <v>471158.83303180221</v>
      </c>
      <c r="AE22" s="8">
        <v>480063.96320307633</v>
      </c>
      <c r="AF22" s="8">
        <v>489982.67451628548</v>
      </c>
      <c r="AG22" s="8">
        <v>492690.02785586292</v>
      </c>
      <c r="AH22" s="8">
        <v>497613.61870424671</v>
      </c>
      <c r="AI22" s="8">
        <v>506686.67131947889</v>
      </c>
      <c r="AJ22" s="8">
        <v>502593.89032367163</v>
      </c>
      <c r="AK22" s="8">
        <v>502755.0153042879</v>
      </c>
      <c r="AL22" s="8">
        <v>517456.02598702308</v>
      </c>
      <c r="AM22" s="8">
        <v>523105.98182163591</v>
      </c>
      <c r="AN22" s="8">
        <v>526554.98568187421</v>
      </c>
      <c r="AO22" s="8">
        <v>527621.54509135394</v>
      </c>
      <c r="AP22" s="8">
        <v>531965.9557624131</v>
      </c>
      <c r="AQ22" s="8">
        <v>538595.33689040213</v>
      </c>
      <c r="AR22" s="8">
        <v>539560.43435716932</v>
      </c>
      <c r="AS22" s="8">
        <v>535894.82571799518</v>
      </c>
      <c r="AT22" s="8">
        <v>550816.78274416761</v>
      </c>
      <c r="AU22" s="8">
        <v>555735.260254369</v>
      </c>
      <c r="AV22" s="8">
        <v>545675.65038445208</v>
      </c>
      <c r="AW22" s="8">
        <v>547537.03390497121</v>
      </c>
      <c r="AX22" s="8">
        <v>547624.78860308998</v>
      </c>
      <c r="AY22" s="8">
        <v>551900.23132537864</v>
      </c>
      <c r="AZ22" s="8">
        <v>553442.77092180587</v>
      </c>
      <c r="BA22" s="8">
        <v>564117.50235049624</v>
      </c>
      <c r="BB22" s="8">
        <v>567394.84187350597</v>
      </c>
      <c r="BC22" s="8">
        <v>554686.40333726758</v>
      </c>
      <c r="BD22" s="8">
        <v>548030.75193037488</v>
      </c>
      <c r="BE22" s="8">
        <v>546442.87838717911</v>
      </c>
      <c r="BF22" s="8">
        <v>556746.78366040951</v>
      </c>
      <c r="BG22" s="8">
        <v>561982.70872516313</v>
      </c>
      <c r="BH22" s="8">
        <v>562855.19911565154</v>
      </c>
      <c r="BI22" s="8">
        <v>564766.34973434079</v>
      </c>
      <c r="BJ22" s="8">
        <v>559319.4</v>
      </c>
      <c r="BK22" s="8">
        <v>565992.50510841492</v>
      </c>
      <c r="BL22" s="8">
        <v>581081.33339425526</v>
      </c>
      <c r="BM22" s="8">
        <v>584644.45635934861</v>
      </c>
      <c r="BN22" s="8">
        <v>590581.04554872331</v>
      </c>
      <c r="BO22" s="8">
        <v>590093.38153755921</v>
      </c>
    </row>
    <row r="23" spans="1:67" ht="17.25" customHeight="1" x14ac:dyDescent="0.25">
      <c r="A23" s="17"/>
      <c r="B23" s="8"/>
      <c r="C23" s="8"/>
      <c r="D23" s="8"/>
      <c r="E23" s="8"/>
      <c r="F23" s="8"/>
      <c r="G23" s="8"/>
      <c r="H23" s="8"/>
      <c r="I23" s="8"/>
      <c r="J23" s="8"/>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c r="AU23" s="8"/>
      <c r="AV23" s="8"/>
      <c r="AW23" s="8"/>
      <c r="AX23" s="8"/>
      <c r="AY23" s="8"/>
      <c r="AZ23" s="8"/>
      <c r="BA23" s="8"/>
      <c r="BB23" s="8"/>
      <c r="BC23" s="8"/>
      <c r="BD23" s="8"/>
      <c r="BE23" s="8"/>
      <c r="BF23" s="8"/>
      <c r="BG23" s="8"/>
      <c r="BH23" s="8"/>
      <c r="BI23" s="8"/>
      <c r="BJ23" s="8"/>
      <c r="BK23" s="8"/>
      <c r="BL23" s="8"/>
      <c r="BM23" s="8"/>
      <c r="BN23" s="8"/>
      <c r="BO23" s="8"/>
    </row>
    <row r="24" spans="1:67" ht="22.5" customHeight="1" x14ac:dyDescent="0.25">
      <c r="A24" s="17" t="s">
        <v>18</v>
      </c>
      <c r="B24" s="8">
        <v>144883.38886078529</v>
      </c>
      <c r="C24" s="8">
        <v>143439.12745355885</v>
      </c>
      <c r="D24" s="8">
        <v>143496.29122423049</v>
      </c>
      <c r="E24" s="8">
        <v>145106.94909269409</v>
      </c>
      <c r="F24" s="8">
        <v>146097.19155949244</v>
      </c>
      <c r="G24" s="8">
        <v>144905.64824180829</v>
      </c>
      <c r="H24" s="8">
        <v>145337.20193105954</v>
      </c>
      <c r="I24" s="8">
        <v>142617.13254103361</v>
      </c>
      <c r="J24" s="8">
        <v>142168.91231730412</v>
      </c>
      <c r="K24" s="8">
        <v>145175.64693089874</v>
      </c>
      <c r="L24" s="8">
        <v>145009.12880182205</v>
      </c>
      <c r="M24" s="8">
        <v>146886.99544390262</v>
      </c>
      <c r="N24" s="8">
        <v>148587.50168630731</v>
      </c>
      <c r="O24" s="8">
        <v>148924.06911314867</v>
      </c>
      <c r="P24" s="8">
        <v>146135.72684683496</v>
      </c>
      <c r="Q24" s="8">
        <v>149654.89173177833</v>
      </c>
      <c r="R24" s="8">
        <v>149489.65466258017</v>
      </c>
      <c r="S24" s="8">
        <v>148721.92179424886</v>
      </c>
      <c r="T24" s="8">
        <v>145212.12223979147</v>
      </c>
      <c r="U24" s="8">
        <v>145121.90364971879</v>
      </c>
      <c r="V24" s="8">
        <v>146233.60011356845</v>
      </c>
      <c r="W24" s="8">
        <v>147731.5166022795</v>
      </c>
      <c r="X24" s="8">
        <v>148643.92693014941</v>
      </c>
      <c r="Y24" s="8">
        <v>148733.96141695153</v>
      </c>
      <c r="Z24" s="8">
        <v>148776.37339146185</v>
      </c>
      <c r="AA24" s="8">
        <v>150773.99329671604</v>
      </c>
      <c r="AB24" s="8">
        <v>150023.86640949865</v>
      </c>
      <c r="AC24" s="8">
        <v>149489.95006325806</v>
      </c>
      <c r="AD24" s="8">
        <v>148159.36137781234</v>
      </c>
      <c r="AE24" s="8">
        <v>143922.01373360475</v>
      </c>
      <c r="AF24" s="8">
        <v>141332.03858743189</v>
      </c>
      <c r="AG24" s="8">
        <v>142611.96901376377</v>
      </c>
      <c r="AH24" s="8">
        <v>143737.48427063884</v>
      </c>
      <c r="AI24" s="8">
        <v>144411.78692895081</v>
      </c>
      <c r="AJ24" s="8">
        <v>144572.51039488416</v>
      </c>
      <c r="AK24" s="8">
        <v>144955.18732009598</v>
      </c>
      <c r="AL24" s="8">
        <v>144522.90579350753</v>
      </c>
      <c r="AM24" s="8">
        <v>141913.70705970578</v>
      </c>
      <c r="AN24" s="8">
        <v>140857.08230651257</v>
      </c>
      <c r="AO24" s="8">
        <v>137808.60757889133</v>
      </c>
      <c r="AP24" s="8">
        <v>140975.98418438493</v>
      </c>
      <c r="AQ24" s="8">
        <v>142657.59735011787</v>
      </c>
      <c r="AR24" s="8">
        <v>138443.99641782831</v>
      </c>
      <c r="AS24" s="8">
        <v>136824.53371241607</v>
      </c>
      <c r="AT24" s="8">
        <v>142830.22736783768</v>
      </c>
      <c r="AU24" s="8">
        <v>144451.65765574001</v>
      </c>
      <c r="AV24" s="8">
        <v>145106.70121517318</v>
      </c>
      <c r="AW24" s="8">
        <v>149285.09576204285</v>
      </c>
      <c r="AX24" s="8">
        <v>150205.1510615084</v>
      </c>
      <c r="AY24" s="8">
        <v>153582.25267760098</v>
      </c>
      <c r="AZ24" s="8">
        <v>160701.75284107169</v>
      </c>
      <c r="BA24" s="8">
        <v>163515.98840334633</v>
      </c>
      <c r="BB24" s="8">
        <v>171171.73673197755</v>
      </c>
      <c r="BC24" s="8">
        <v>179557.37246380627</v>
      </c>
      <c r="BD24" s="8">
        <v>176691.81012167362</v>
      </c>
      <c r="BE24" s="8">
        <v>174700.92805779242</v>
      </c>
      <c r="BF24" s="8">
        <v>178700.48802450992</v>
      </c>
      <c r="BG24" s="8">
        <v>187976.80883700293</v>
      </c>
      <c r="BH24" s="8">
        <v>188934.32097706848</v>
      </c>
      <c r="BI24" s="8">
        <v>187934.95949156157</v>
      </c>
      <c r="BJ24" s="8">
        <v>188909.9</v>
      </c>
      <c r="BK24" s="8">
        <v>192577.7703994406</v>
      </c>
      <c r="BL24" s="8">
        <v>197778.01333783119</v>
      </c>
      <c r="BM24" s="8">
        <v>197118.55231076878</v>
      </c>
      <c r="BN24" s="8">
        <v>200467.67779514479</v>
      </c>
      <c r="BO24" s="8">
        <v>205727.7324297296</v>
      </c>
    </row>
    <row r="25" spans="1:67" ht="17.25" customHeight="1" x14ac:dyDescent="0.25">
      <c r="A25" s="20"/>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c r="BN25" s="9"/>
      <c r="BO25" s="9"/>
    </row>
    <row r="26" spans="1:67" ht="22.5" customHeight="1" x14ac:dyDescent="0.25">
      <c r="A26" s="17" t="s">
        <v>20</v>
      </c>
      <c r="B26" s="8">
        <v>0</v>
      </c>
      <c r="C26" s="8">
        <v>0</v>
      </c>
      <c r="D26" s="8">
        <v>0</v>
      </c>
      <c r="E26" s="8">
        <v>0</v>
      </c>
      <c r="F26" s="8">
        <v>0</v>
      </c>
      <c r="G26" s="8">
        <v>0</v>
      </c>
      <c r="H26" s="8">
        <v>0</v>
      </c>
      <c r="I26" s="8">
        <v>0</v>
      </c>
      <c r="J26" s="8">
        <v>0</v>
      </c>
      <c r="K26" s="8">
        <v>0</v>
      </c>
      <c r="L26" s="8">
        <v>0</v>
      </c>
      <c r="M26" s="8">
        <v>0</v>
      </c>
      <c r="N26" s="8">
        <v>0</v>
      </c>
      <c r="O26" s="8">
        <v>0</v>
      </c>
      <c r="P26" s="8">
        <v>0</v>
      </c>
      <c r="Q26" s="8">
        <v>0</v>
      </c>
      <c r="R26" s="8">
        <v>0</v>
      </c>
      <c r="S26" s="8">
        <v>0</v>
      </c>
      <c r="T26" s="8">
        <v>0</v>
      </c>
      <c r="U26" s="8">
        <v>0</v>
      </c>
      <c r="V26" s="8">
        <v>0</v>
      </c>
      <c r="W26" s="8">
        <v>0</v>
      </c>
      <c r="X26" s="8">
        <v>0</v>
      </c>
      <c r="Y26" s="8">
        <v>0</v>
      </c>
      <c r="Z26" s="8">
        <v>0</v>
      </c>
      <c r="AA26" s="8">
        <v>0</v>
      </c>
      <c r="AB26" s="8">
        <v>0</v>
      </c>
      <c r="AC26" s="8">
        <v>0</v>
      </c>
      <c r="AD26" s="8">
        <v>0</v>
      </c>
      <c r="AE26" s="8">
        <v>0</v>
      </c>
      <c r="AF26" s="8">
        <v>0</v>
      </c>
      <c r="AG26" s="8">
        <v>0</v>
      </c>
      <c r="AH26" s="8">
        <v>0</v>
      </c>
      <c r="AI26" s="8">
        <v>0</v>
      </c>
      <c r="AJ26" s="8">
        <v>0</v>
      </c>
      <c r="AK26" s="8">
        <v>0</v>
      </c>
      <c r="AL26" s="8">
        <v>0</v>
      </c>
      <c r="AM26" s="8">
        <v>0</v>
      </c>
      <c r="AN26" s="8">
        <v>0</v>
      </c>
      <c r="AO26" s="8">
        <v>0</v>
      </c>
      <c r="AP26" s="8">
        <v>0</v>
      </c>
      <c r="AQ26" s="8">
        <v>0</v>
      </c>
      <c r="AR26" s="8">
        <v>0</v>
      </c>
      <c r="AS26" s="8">
        <v>0</v>
      </c>
      <c r="AT26" s="8">
        <v>0</v>
      </c>
      <c r="AU26" s="8">
        <v>0</v>
      </c>
      <c r="AV26" s="8">
        <v>0</v>
      </c>
      <c r="AW26" s="8">
        <v>0</v>
      </c>
      <c r="AX26" s="8">
        <v>0</v>
      </c>
      <c r="AY26" s="8">
        <v>0</v>
      </c>
      <c r="AZ26" s="8">
        <v>0</v>
      </c>
      <c r="BA26" s="8">
        <v>0</v>
      </c>
      <c r="BB26" s="8">
        <v>0</v>
      </c>
      <c r="BC26" s="8">
        <v>0</v>
      </c>
      <c r="BD26" s="8">
        <v>0</v>
      </c>
      <c r="BE26" s="8">
        <v>0</v>
      </c>
      <c r="BF26" s="8">
        <v>0</v>
      </c>
      <c r="BG26" s="8">
        <v>0</v>
      </c>
      <c r="BH26" s="8">
        <v>0</v>
      </c>
      <c r="BI26" s="8">
        <v>0</v>
      </c>
      <c r="BJ26" s="8">
        <v>0</v>
      </c>
      <c r="BK26" s="8">
        <v>0</v>
      </c>
      <c r="BL26" s="8">
        <v>0</v>
      </c>
      <c r="BM26" s="8">
        <v>0</v>
      </c>
      <c r="BN26" s="8">
        <v>0</v>
      </c>
      <c r="BO26" s="8">
        <v>0</v>
      </c>
    </row>
    <row r="27" spans="1:67" ht="17.25" customHeight="1" x14ac:dyDescent="0.25">
      <c r="A27" s="18"/>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row>
    <row r="28" spans="1:67" ht="22.5" customHeight="1" x14ac:dyDescent="0.25">
      <c r="A28" s="17" t="s">
        <v>11</v>
      </c>
      <c r="B28" s="8"/>
      <c r="C28" s="8"/>
      <c r="D28" s="8"/>
      <c r="E28" s="8"/>
      <c r="F28" s="8"/>
      <c r="G28" s="8"/>
      <c r="H28" s="8"/>
      <c r="I28" s="8"/>
      <c r="J28" s="8"/>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c r="AR28" s="8"/>
      <c r="AS28" s="8"/>
      <c r="AT28" s="8"/>
      <c r="AU28" s="8"/>
      <c r="AV28" s="8"/>
      <c r="AW28" s="8"/>
      <c r="AX28" s="8"/>
      <c r="AY28" s="8"/>
      <c r="AZ28" s="8"/>
      <c r="BA28" s="8"/>
      <c r="BB28" s="8"/>
      <c r="BC28" s="8"/>
      <c r="BD28" s="8"/>
      <c r="BE28" s="8"/>
      <c r="BF28" s="8"/>
      <c r="BG28" s="8"/>
      <c r="BH28" s="8"/>
      <c r="BI28" s="8"/>
      <c r="BJ28" s="8"/>
      <c r="BK28" s="8"/>
      <c r="BL28" s="8"/>
      <c r="BM28" s="8"/>
      <c r="BN28" s="8"/>
      <c r="BO28" s="8"/>
    </row>
    <row r="29" spans="1:67" ht="22.5" customHeight="1" x14ac:dyDescent="0.25">
      <c r="A29" s="16" t="s">
        <v>12</v>
      </c>
      <c r="B29" s="8">
        <v>371820.41246335511</v>
      </c>
      <c r="C29" s="8">
        <v>345978.12591905287</v>
      </c>
      <c r="D29" s="8">
        <v>344592.93580855796</v>
      </c>
      <c r="E29" s="8">
        <v>330296.29170795</v>
      </c>
      <c r="F29" s="8">
        <v>385448.02944673214</v>
      </c>
      <c r="G29" s="8">
        <v>345639.7747620907</v>
      </c>
      <c r="H29" s="8">
        <v>365706.06015358894</v>
      </c>
      <c r="I29" s="8">
        <v>348318.70683307596</v>
      </c>
      <c r="J29" s="8">
        <v>345759.14137831796</v>
      </c>
      <c r="K29" s="8">
        <v>374528.30897165101</v>
      </c>
      <c r="L29" s="8">
        <v>354951.43150542554</v>
      </c>
      <c r="M29" s="8">
        <v>360949.47712199442</v>
      </c>
      <c r="N29" s="8">
        <v>378549.76280583034</v>
      </c>
      <c r="O29" s="8">
        <v>429442.59929208434</v>
      </c>
      <c r="P29" s="8">
        <v>385057.17265573645</v>
      </c>
      <c r="Q29" s="8">
        <v>395984.38072670449</v>
      </c>
      <c r="R29" s="8">
        <v>395609.24065458408</v>
      </c>
      <c r="S29" s="8">
        <v>392116.27284580446</v>
      </c>
      <c r="T29" s="8">
        <v>388056.22939926386</v>
      </c>
      <c r="U29" s="8">
        <v>390645.14163770003</v>
      </c>
      <c r="V29" s="8">
        <v>410080.53944106522</v>
      </c>
      <c r="W29" s="8">
        <v>388542.33471318497</v>
      </c>
      <c r="X29" s="8">
        <v>464110.86675237794</v>
      </c>
      <c r="Y29" s="8">
        <v>473879.77038058394</v>
      </c>
      <c r="Z29" s="8">
        <v>420020.78837752168</v>
      </c>
      <c r="AA29" s="8">
        <v>432221.76154978963</v>
      </c>
      <c r="AB29" s="8">
        <v>439047.8970075947</v>
      </c>
      <c r="AC29" s="8">
        <v>454257.41830865305</v>
      </c>
      <c r="AD29" s="8">
        <v>493140.21808222844</v>
      </c>
      <c r="AE29" s="8">
        <v>516704.15221673512</v>
      </c>
      <c r="AF29" s="8">
        <v>457242.30943425174</v>
      </c>
      <c r="AG29" s="8">
        <v>510814.96322751959</v>
      </c>
      <c r="AH29" s="8">
        <v>498674.1029262282</v>
      </c>
      <c r="AI29" s="8">
        <v>489056.04360221996</v>
      </c>
      <c r="AJ29" s="8">
        <v>540419.34684097394</v>
      </c>
      <c r="AK29" s="8">
        <v>552708.14688056253</v>
      </c>
      <c r="AL29" s="8">
        <v>542537.82056109654</v>
      </c>
      <c r="AM29" s="8">
        <v>537531.55730851716</v>
      </c>
      <c r="AN29" s="8">
        <v>572121.93708637124</v>
      </c>
      <c r="AO29" s="8">
        <v>519897.36128409789</v>
      </c>
      <c r="AP29" s="8">
        <v>539788.64929401688</v>
      </c>
      <c r="AQ29" s="8">
        <v>553761.8382041296</v>
      </c>
      <c r="AR29" s="8">
        <v>578620.98014860379</v>
      </c>
      <c r="AS29" s="8">
        <v>555854.69307784573</v>
      </c>
      <c r="AT29" s="8">
        <v>540106.31055837544</v>
      </c>
      <c r="AU29" s="8">
        <v>538113.22421959322</v>
      </c>
      <c r="AV29" s="8">
        <v>547692.50243254844</v>
      </c>
      <c r="AW29" s="8">
        <v>574542.54559571308</v>
      </c>
      <c r="AX29" s="8">
        <v>547904.22736040235</v>
      </c>
      <c r="AY29" s="8">
        <v>619114.77540406189</v>
      </c>
      <c r="AZ29" s="8">
        <v>580752.50373938913</v>
      </c>
      <c r="BA29" s="8">
        <v>579964.48418040865</v>
      </c>
      <c r="BB29" s="8">
        <v>564033.42369130359</v>
      </c>
      <c r="BC29" s="8">
        <v>567633.20026496018</v>
      </c>
      <c r="BD29" s="8">
        <v>589800.52981670352</v>
      </c>
      <c r="BE29" s="8">
        <v>579154.11838025483</v>
      </c>
      <c r="BF29" s="8">
        <v>550458.53429755941</v>
      </c>
      <c r="BG29" s="8">
        <v>595301.56498120225</v>
      </c>
      <c r="BH29" s="8">
        <v>539730.48428214202</v>
      </c>
      <c r="BI29" s="8">
        <v>530886.24279673118</v>
      </c>
      <c r="BJ29" s="8">
        <v>534996.4</v>
      </c>
      <c r="BK29" s="8">
        <v>537794.42968318309</v>
      </c>
      <c r="BL29" s="8">
        <v>550965.27456564829</v>
      </c>
      <c r="BM29" s="8">
        <v>548425.93894145824</v>
      </c>
      <c r="BN29" s="8">
        <v>563365.45112750004</v>
      </c>
      <c r="BO29" s="8">
        <v>584671.40143453598</v>
      </c>
    </row>
    <row r="30" spans="1:67" ht="17.25" customHeight="1" x14ac:dyDescent="0.25">
      <c r="A30" s="21"/>
      <c r="B30" s="9"/>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c r="BH30" s="9"/>
      <c r="BI30" s="9"/>
      <c r="BJ30" s="9"/>
      <c r="BK30" s="9"/>
      <c r="BL30" s="9"/>
      <c r="BM30" s="9"/>
      <c r="BN30" s="9"/>
      <c r="BO30" s="9"/>
    </row>
    <row r="31" spans="1:67" ht="22.5" customHeight="1" x14ac:dyDescent="0.25">
      <c r="A31" s="17" t="s">
        <v>21</v>
      </c>
      <c r="B31" s="8">
        <v>1623.27390423</v>
      </c>
      <c r="C31" s="8">
        <v>1548.5679364100001</v>
      </c>
      <c r="D31" s="8">
        <v>855.12510182999995</v>
      </c>
      <c r="E31" s="8">
        <v>1275.4246460999998</v>
      </c>
      <c r="F31" s="8">
        <v>1296.6051401700001</v>
      </c>
      <c r="G31" s="8">
        <v>1322.7311870499998</v>
      </c>
      <c r="H31" s="8">
        <v>1664.4127358000001</v>
      </c>
      <c r="I31" s="8">
        <v>1730.7663387500002</v>
      </c>
      <c r="J31" s="8">
        <v>1744.1606250000002</v>
      </c>
      <c r="K31" s="8">
        <v>1269.4877059999999</v>
      </c>
      <c r="L31" s="8">
        <v>1336.3206773700001</v>
      </c>
      <c r="M31" s="8">
        <v>1431.07576062</v>
      </c>
      <c r="N31" s="8">
        <v>1613.53974404</v>
      </c>
      <c r="O31" s="8">
        <v>1697.4800377300003</v>
      </c>
      <c r="P31" s="8">
        <v>1644.9191077999999</v>
      </c>
      <c r="Q31" s="8">
        <v>1569.9684395700001</v>
      </c>
      <c r="R31" s="8">
        <v>1514.3693039699997</v>
      </c>
      <c r="S31" s="8">
        <v>1589.9343460800001</v>
      </c>
      <c r="T31" s="8">
        <v>1389.7755594499999</v>
      </c>
      <c r="U31" s="8">
        <v>1248.1248768700002</v>
      </c>
      <c r="V31" s="8">
        <v>1545.2350535099999</v>
      </c>
      <c r="W31" s="8">
        <v>1659.15287908</v>
      </c>
      <c r="X31" s="8">
        <v>1893.0338647900003</v>
      </c>
      <c r="Y31" s="8">
        <v>1791.4027259099998</v>
      </c>
      <c r="Z31" s="8">
        <v>1726.3617396699999</v>
      </c>
      <c r="AA31" s="8">
        <v>1796.3770332900001</v>
      </c>
      <c r="AB31" s="8">
        <v>1653.1243997000001</v>
      </c>
      <c r="AC31" s="8">
        <v>1735.5649875700001</v>
      </c>
      <c r="AD31" s="8">
        <v>1632.2116555099999</v>
      </c>
      <c r="AE31" s="8">
        <v>1836.78979452</v>
      </c>
      <c r="AF31" s="8">
        <v>1747.5416362799999</v>
      </c>
      <c r="AG31" s="8">
        <v>1636.2422863100001</v>
      </c>
      <c r="AH31" s="8">
        <v>1775.39708838</v>
      </c>
      <c r="AI31" s="8">
        <v>1732.4463909999999</v>
      </c>
      <c r="AJ31" s="8">
        <v>1792.55095682</v>
      </c>
      <c r="AK31" s="8">
        <v>1798.9373246600001</v>
      </c>
      <c r="AL31" s="8">
        <v>1718.94637702</v>
      </c>
      <c r="AM31" s="8">
        <v>1605.9138470800001</v>
      </c>
      <c r="AN31" s="8">
        <v>1633.1101032199999</v>
      </c>
      <c r="AO31" s="8">
        <v>1908.17098422</v>
      </c>
      <c r="AP31" s="8">
        <v>1939.36838177</v>
      </c>
      <c r="AQ31" s="8">
        <v>2073.1421766399999</v>
      </c>
      <c r="AR31" s="8">
        <v>1961.84491207</v>
      </c>
      <c r="AS31" s="8">
        <v>1946.0856942199998</v>
      </c>
      <c r="AT31" s="8">
        <v>1886.0250202500001</v>
      </c>
      <c r="AU31" s="8">
        <v>1905.7870813100001</v>
      </c>
      <c r="AV31" s="8">
        <v>1644.30628067</v>
      </c>
      <c r="AW31" s="8">
        <v>1966.2400290400001</v>
      </c>
      <c r="AX31" s="8">
        <v>2097.3345075299999</v>
      </c>
      <c r="AY31" s="8">
        <v>1734.8800431</v>
      </c>
      <c r="AZ31" s="8">
        <v>1708.0822636299999</v>
      </c>
      <c r="BA31" s="8">
        <v>1692.1295786999999</v>
      </c>
      <c r="BB31" s="8">
        <v>1766.5765433900001</v>
      </c>
      <c r="BC31" s="8">
        <v>1925.0818147200002</v>
      </c>
      <c r="BD31" s="8">
        <v>2002.8458438100001</v>
      </c>
      <c r="BE31" s="8">
        <v>2924.2370305300001</v>
      </c>
      <c r="BF31" s="8">
        <v>2687.2675994399997</v>
      </c>
      <c r="BG31" s="8">
        <v>2227.6050383100001</v>
      </c>
      <c r="BH31" s="8">
        <v>2411.31420385</v>
      </c>
      <c r="BI31" s="8">
        <v>2502.5026080300004</v>
      </c>
      <c r="BJ31" s="8">
        <v>2466.8000000000002</v>
      </c>
      <c r="BK31" s="8">
        <v>2225.7829320600003</v>
      </c>
      <c r="BL31" s="8">
        <v>2072.6968802499996</v>
      </c>
      <c r="BM31" s="8">
        <v>2425.5902417699999</v>
      </c>
      <c r="BN31" s="8">
        <v>2175.9552773400001</v>
      </c>
      <c r="BO31" s="8">
        <v>3209.56829053</v>
      </c>
    </row>
    <row r="32" spans="1:67" ht="17.25" customHeight="1" x14ac:dyDescent="0.25">
      <c r="A32" s="21"/>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row>
    <row r="33" spans="1:67" ht="22.5" customHeight="1" x14ac:dyDescent="0.25">
      <c r="A33" s="17" t="s">
        <v>13</v>
      </c>
      <c r="B33" s="8">
        <v>1632.4893438899999</v>
      </c>
      <c r="C33" s="8">
        <v>1792.6862675599998</v>
      </c>
      <c r="D33" s="8">
        <v>2003.9572564100004</v>
      </c>
      <c r="E33" s="8">
        <v>2552.4010111900002</v>
      </c>
      <c r="F33" s="8">
        <v>2499.3138635099999</v>
      </c>
      <c r="G33" s="8">
        <v>2038.20702794</v>
      </c>
      <c r="H33" s="8">
        <v>2539.0902784499999</v>
      </c>
      <c r="I33" s="8">
        <v>3039.9506260800003</v>
      </c>
      <c r="J33" s="8">
        <v>2805.1478813600002</v>
      </c>
      <c r="K33" s="8">
        <v>2330.8089022000004</v>
      </c>
      <c r="L33" s="8">
        <v>2798.3830364800001</v>
      </c>
      <c r="M33" s="8">
        <v>3012.69729035</v>
      </c>
      <c r="N33" s="8">
        <v>3265.6251120099996</v>
      </c>
      <c r="O33" s="8">
        <v>3925.75648331</v>
      </c>
      <c r="P33" s="8">
        <v>4599.7472379300016</v>
      </c>
      <c r="Q33" s="8">
        <v>4238.9144227299994</v>
      </c>
      <c r="R33" s="8">
        <v>57.091407879999998</v>
      </c>
      <c r="S33" s="8">
        <v>55.851357880000002</v>
      </c>
      <c r="T33" s="8">
        <v>55.869201259999997</v>
      </c>
      <c r="U33" s="8">
        <v>54.111268260000003</v>
      </c>
      <c r="V33" s="8">
        <v>54.130567880000001</v>
      </c>
      <c r="W33" s="8">
        <v>67.366464649999998</v>
      </c>
      <c r="X33" s="8">
        <v>91.748766759999995</v>
      </c>
      <c r="Y33" s="8">
        <v>91.150441400000005</v>
      </c>
      <c r="Z33" s="8">
        <v>104.49683879999999</v>
      </c>
      <c r="AA33" s="8">
        <v>117.42358992</v>
      </c>
      <c r="AB33" s="8">
        <v>123.24530838</v>
      </c>
      <c r="AC33" s="8">
        <v>147.75145222</v>
      </c>
      <c r="AD33" s="8">
        <v>151.36129400999999</v>
      </c>
      <c r="AE33" s="8">
        <v>147.90856485</v>
      </c>
      <c r="AF33" s="8">
        <v>150.14729041000001</v>
      </c>
      <c r="AG33" s="8">
        <v>151.25828595999999</v>
      </c>
      <c r="AH33" s="8">
        <v>159.86479464000001</v>
      </c>
      <c r="AI33" s="8">
        <v>160.39223551000001</v>
      </c>
      <c r="AJ33" s="8">
        <v>183.93797853999999</v>
      </c>
      <c r="AK33" s="8">
        <v>182.36378815999998</v>
      </c>
      <c r="AL33" s="8">
        <v>180.16772972999999</v>
      </c>
      <c r="AM33" s="8">
        <v>151.24180635000002</v>
      </c>
      <c r="AN33" s="8">
        <v>117.53975077000001</v>
      </c>
      <c r="AO33" s="8">
        <v>140.08731355</v>
      </c>
      <c r="AP33" s="8">
        <v>141.60201232000003</v>
      </c>
      <c r="AQ33" s="8">
        <v>144.71281635000003</v>
      </c>
      <c r="AR33" s="8">
        <v>116.99161011999999</v>
      </c>
      <c r="AS33" s="8">
        <v>118.38786518999999</v>
      </c>
      <c r="AT33" s="8">
        <v>133.12680392999999</v>
      </c>
      <c r="AU33" s="8">
        <v>136.36762911000002</v>
      </c>
      <c r="AV33" s="8">
        <v>133.04617832</v>
      </c>
      <c r="AW33" s="8">
        <v>129.88698013000001</v>
      </c>
      <c r="AX33" s="8">
        <v>126.88787929</v>
      </c>
      <c r="AY33" s="8">
        <v>123.92231344999999</v>
      </c>
      <c r="AZ33" s="8">
        <v>121.76930211000001</v>
      </c>
      <c r="BA33" s="8">
        <v>118.72913075999999</v>
      </c>
      <c r="BB33" s="8">
        <v>115.76691871000001</v>
      </c>
      <c r="BC33" s="8">
        <v>115.47622507000001</v>
      </c>
      <c r="BD33" s="8">
        <v>112.48000871000001</v>
      </c>
      <c r="BE33" s="8">
        <v>109.4059427</v>
      </c>
      <c r="BF33" s="8">
        <v>106.38058102999999</v>
      </c>
      <c r="BG33" s="8">
        <v>102.90162153</v>
      </c>
      <c r="BH33" s="8">
        <v>99.494669250000001</v>
      </c>
      <c r="BI33" s="8">
        <v>96.402742449999991</v>
      </c>
      <c r="BJ33" s="8">
        <v>93.4</v>
      </c>
      <c r="BK33" s="8">
        <v>89.531131819999999</v>
      </c>
      <c r="BL33" s="8">
        <v>86.487144940000007</v>
      </c>
      <c r="BM33" s="8">
        <v>83.429157050000015</v>
      </c>
      <c r="BN33" s="8">
        <v>80.312519769999994</v>
      </c>
      <c r="BO33" s="8">
        <v>77.261368210000001</v>
      </c>
    </row>
    <row r="34" spans="1:67" ht="17.25" customHeight="1" x14ac:dyDescent="0.25">
      <c r="A34" s="21"/>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row>
    <row r="35" spans="1:67" ht="22.5" customHeight="1" x14ac:dyDescent="0.25">
      <c r="A35" s="17" t="s">
        <v>24</v>
      </c>
      <c r="B35" s="8">
        <v>725.5638831950298</v>
      </c>
      <c r="C35" s="8">
        <v>682.56711189350335</v>
      </c>
      <c r="D35" s="8">
        <v>721.26581348887601</v>
      </c>
      <c r="E35" s="8">
        <v>793.48505532829211</v>
      </c>
      <c r="F35" s="8">
        <v>845.2363743790977</v>
      </c>
      <c r="G35" s="8">
        <v>973.05045557940718</v>
      </c>
      <c r="H35" s="8">
        <v>883.02524867605166</v>
      </c>
      <c r="I35" s="8">
        <v>855.93827996839514</v>
      </c>
      <c r="J35" s="8">
        <v>682.47721434085372</v>
      </c>
      <c r="K35" s="8">
        <v>1224.048572871633</v>
      </c>
      <c r="L35" s="8">
        <v>1246.6045671305631</v>
      </c>
      <c r="M35" s="8">
        <v>1494.9483908614461</v>
      </c>
      <c r="N35" s="8">
        <v>1200.4160331051226</v>
      </c>
      <c r="O35" s="8">
        <v>955.76363592580117</v>
      </c>
      <c r="P35" s="8">
        <v>386.53557206151777</v>
      </c>
      <c r="Q35" s="8">
        <v>517.60928102836704</v>
      </c>
      <c r="R35" s="8">
        <v>807.8960421569227</v>
      </c>
      <c r="S35" s="8">
        <v>1451.7716805643795</v>
      </c>
      <c r="T35" s="8">
        <v>1616.2441390656709</v>
      </c>
      <c r="U35" s="8">
        <v>1300.3614356249816</v>
      </c>
      <c r="V35" s="8">
        <v>1000.7588714996272</v>
      </c>
      <c r="W35" s="8">
        <v>907.81543222046503</v>
      </c>
      <c r="X35" s="8">
        <v>1014.533581349178</v>
      </c>
      <c r="Y35" s="8">
        <v>1467.2900490025236</v>
      </c>
      <c r="Z35" s="8">
        <v>1443.3517260527958</v>
      </c>
      <c r="AA35" s="8">
        <v>1146.3648273212923</v>
      </c>
      <c r="AB35" s="8">
        <v>789.5229444521342</v>
      </c>
      <c r="AC35" s="8">
        <v>607.31263338088661</v>
      </c>
      <c r="AD35" s="8">
        <v>848.79643543092561</v>
      </c>
      <c r="AE35" s="8">
        <v>1113.7266825691863</v>
      </c>
      <c r="AF35" s="8">
        <v>874.73302784515079</v>
      </c>
      <c r="AG35" s="8">
        <v>886.9074433463129</v>
      </c>
      <c r="AH35" s="8">
        <v>1286.2339281879279</v>
      </c>
      <c r="AI35" s="8">
        <v>1339.8417888524009</v>
      </c>
      <c r="AJ35" s="8">
        <v>1048.0993338681974</v>
      </c>
      <c r="AK35" s="8">
        <v>967.50555286146141</v>
      </c>
      <c r="AL35" s="8">
        <v>952.75531967112329</v>
      </c>
      <c r="AM35" s="8">
        <v>1039.9887518573607</v>
      </c>
      <c r="AN35" s="8">
        <v>923.57327598547704</v>
      </c>
      <c r="AO35" s="8">
        <v>959.18215609285949</v>
      </c>
      <c r="AP35" s="8">
        <v>1503.9044616446342</v>
      </c>
      <c r="AQ35" s="8">
        <v>1355.6881966037868</v>
      </c>
      <c r="AR35" s="8">
        <v>1581.0025099693316</v>
      </c>
      <c r="AS35" s="8">
        <v>1565.5613092176804</v>
      </c>
      <c r="AT35" s="8">
        <v>2537.012162902377</v>
      </c>
      <c r="AU35" s="8">
        <v>1836.5287138171989</v>
      </c>
      <c r="AV35" s="8">
        <v>2025.596511804893</v>
      </c>
      <c r="AW35" s="8">
        <v>2390.2717276735839</v>
      </c>
      <c r="AX35" s="8">
        <v>1796.0228268536794</v>
      </c>
      <c r="AY35" s="8">
        <v>1704.0902506248135</v>
      </c>
      <c r="AZ35" s="8">
        <v>1907.1787875530706</v>
      </c>
      <c r="BA35" s="8">
        <v>2200.9060131691313</v>
      </c>
      <c r="BB35" s="8">
        <v>2281.9711415249326</v>
      </c>
      <c r="BC35" s="8">
        <v>2957.4840438663032</v>
      </c>
      <c r="BD35" s="8">
        <v>3228.2135006091912</v>
      </c>
      <c r="BE35" s="8">
        <v>2298.7105155484096</v>
      </c>
      <c r="BF35" s="8">
        <v>3619.4224046276613</v>
      </c>
      <c r="BG35" s="8">
        <v>3648.4325435741684</v>
      </c>
      <c r="BH35" s="8">
        <v>3416.5017553620246</v>
      </c>
      <c r="BI35" s="8">
        <v>3171.6943280337136</v>
      </c>
      <c r="BJ35" s="8">
        <v>5397.4</v>
      </c>
      <c r="BK35" s="8">
        <v>1397.2500809564735</v>
      </c>
      <c r="BL35" s="8">
        <v>1823.1747736914444</v>
      </c>
      <c r="BM35" s="8">
        <v>2129.4789522732067</v>
      </c>
      <c r="BN35" s="8">
        <v>1434.6031271565153</v>
      </c>
      <c r="BO35" s="8">
        <v>1458.6854662664064</v>
      </c>
    </row>
    <row r="36" spans="1:67" ht="17.25" customHeight="1" x14ac:dyDescent="0.25">
      <c r="A36" s="17"/>
      <c r="B36" s="8"/>
      <c r="C36" s="8"/>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c r="AY36" s="8"/>
      <c r="AZ36" s="8"/>
      <c r="BA36" s="8"/>
      <c r="BB36" s="8"/>
      <c r="BC36" s="8"/>
      <c r="BD36" s="8"/>
      <c r="BE36" s="8"/>
      <c r="BF36" s="8"/>
      <c r="BG36" s="8"/>
      <c r="BH36" s="8"/>
      <c r="BI36" s="8"/>
      <c r="BJ36" s="8"/>
      <c r="BK36" s="8"/>
      <c r="BL36" s="8"/>
      <c r="BM36" s="8"/>
      <c r="BN36" s="8"/>
      <c r="BO36" s="8"/>
    </row>
    <row r="37" spans="1:67" ht="22.5" customHeight="1" x14ac:dyDescent="0.25">
      <c r="A37" s="17" t="s">
        <v>22</v>
      </c>
      <c r="B37" s="23">
        <v>0</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c r="X37" s="23">
        <v>0</v>
      </c>
      <c r="Y37" s="23">
        <v>0</v>
      </c>
      <c r="Z37" s="23">
        <v>0</v>
      </c>
      <c r="AA37" s="23">
        <v>0</v>
      </c>
      <c r="AB37" s="23">
        <v>0</v>
      </c>
      <c r="AC37" s="23">
        <v>0</v>
      </c>
      <c r="AD37" s="23">
        <v>0</v>
      </c>
      <c r="AE37" s="23">
        <v>0</v>
      </c>
      <c r="AF37" s="23">
        <v>0</v>
      </c>
      <c r="AG37" s="23">
        <v>0</v>
      </c>
      <c r="AH37" s="23">
        <v>0</v>
      </c>
      <c r="AI37" s="23">
        <v>0</v>
      </c>
      <c r="AJ37" s="23">
        <v>0</v>
      </c>
      <c r="AK37" s="23">
        <v>0</v>
      </c>
      <c r="AL37" s="23">
        <v>0</v>
      </c>
      <c r="AM37" s="23">
        <v>0</v>
      </c>
      <c r="AN37" s="23">
        <v>0</v>
      </c>
      <c r="AO37" s="23">
        <v>0</v>
      </c>
      <c r="AP37" s="23">
        <v>0</v>
      </c>
      <c r="AQ37" s="23">
        <v>0</v>
      </c>
      <c r="AR37" s="23">
        <v>0</v>
      </c>
      <c r="AS37" s="23">
        <v>0</v>
      </c>
      <c r="AT37" s="23">
        <v>0</v>
      </c>
      <c r="AU37" s="23">
        <v>0</v>
      </c>
      <c r="AV37" s="23">
        <v>0</v>
      </c>
      <c r="AW37" s="23">
        <v>0</v>
      </c>
      <c r="AX37" s="23">
        <v>0</v>
      </c>
      <c r="AY37" s="23">
        <v>0</v>
      </c>
      <c r="AZ37" s="23">
        <v>0</v>
      </c>
      <c r="BA37" s="23">
        <v>0</v>
      </c>
      <c r="BB37" s="23">
        <v>0</v>
      </c>
      <c r="BC37" s="23">
        <v>0</v>
      </c>
      <c r="BD37" s="23">
        <v>0</v>
      </c>
      <c r="BE37" s="23">
        <v>0</v>
      </c>
      <c r="BF37" s="23">
        <v>0</v>
      </c>
      <c r="BG37" s="23">
        <v>0</v>
      </c>
      <c r="BH37" s="23">
        <v>0</v>
      </c>
      <c r="BI37" s="23">
        <v>0</v>
      </c>
      <c r="BJ37" s="23">
        <v>0</v>
      </c>
      <c r="BK37" s="23">
        <v>0</v>
      </c>
      <c r="BL37" s="23">
        <v>0</v>
      </c>
      <c r="BM37" s="23">
        <v>0</v>
      </c>
      <c r="BN37" s="23">
        <v>0</v>
      </c>
      <c r="BO37" s="23">
        <v>0</v>
      </c>
    </row>
    <row r="38" spans="1:67" ht="17.25" customHeight="1" x14ac:dyDescent="0.25">
      <c r="A38" s="21"/>
      <c r="B38" s="9"/>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c r="BH38" s="9"/>
      <c r="BI38" s="9"/>
      <c r="BJ38" s="9"/>
      <c r="BK38" s="9"/>
      <c r="BL38" s="9"/>
      <c r="BM38" s="9"/>
      <c r="BN38" s="9"/>
      <c r="BO38" s="9"/>
    </row>
    <row r="39" spans="1:67" ht="22.5" customHeight="1" x14ac:dyDescent="0.25">
      <c r="A39" s="17" t="s">
        <v>23</v>
      </c>
      <c r="B39" s="8">
        <v>167324.31030922927</v>
      </c>
      <c r="C39" s="8">
        <v>169586.53448306775</v>
      </c>
      <c r="D39" s="8">
        <v>162994.89620373669</v>
      </c>
      <c r="E39" s="8">
        <v>165396.57754990438</v>
      </c>
      <c r="F39" s="8">
        <v>167062.52112577404</v>
      </c>
      <c r="G39" s="8">
        <v>170453.73437754804</v>
      </c>
      <c r="H39" s="8">
        <v>173070.57035658814</v>
      </c>
      <c r="I39" s="8">
        <v>176173.38007013311</v>
      </c>
      <c r="J39" s="8">
        <v>176143.8908165764</v>
      </c>
      <c r="K39" s="8">
        <v>176379.70644823369</v>
      </c>
      <c r="L39" s="8">
        <v>179267.32127196083</v>
      </c>
      <c r="M39" s="8">
        <v>177703.79240462868</v>
      </c>
      <c r="N39" s="8">
        <v>178079.29192619727</v>
      </c>
      <c r="O39" s="8">
        <v>180582.66076034718</v>
      </c>
      <c r="P39" s="8">
        <v>180486.29176595857</v>
      </c>
      <c r="Q39" s="8">
        <v>182504.67927104994</v>
      </c>
      <c r="R39" s="8">
        <v>183476.61828548415</v>
      </c>
      <c r="S39" s="8">
        <v>186135.4679448971</v>
      </c>
      <c r="T39" s="8">
        <v>188245.9339763395</v>
      </c>
      <c r="U39" s="8">
        <v>189886.06197661796</v>
      </c>
      <c r="V39" s="8">
        <v>191554.79772493441</v>
      </c>
      <c r="W39" s="8">
        <v>187498.31196324585</v>
      </c>
      <c r="X39" s="8">
        <v>188028.0524869638</v>
      </c>
      <c r="Y39" s="8">
        <v>187998.80819628984</v>
      </c>
      <c r="Z39" s="8">
        <v>188969.1779766375</v>
      </c>
      <c r="AA39" s="8">
        <v>188602.18806216671</v>
      </c>
      <c r="AB39" s="8">
        <v>188961.64214851733</v>
      </c>
      <c r="AC39" s="8">
        <v>189136.22661046914</v>
      </c>
      <c r="AD39" s="8">
        <v>190589.330388665</v>
      </c>
      <c r="AE39" s="8">
        <v>192151.87677124201</v>
      </c>
      <c r="AF39" s="8">
        <v>194537.47853844825</v>
      </c>
      <c r="AG39" s="8">
        <v>196396.92129558162</v>
      </c>
      <c r="AH39" s="8">
        <v>200338.45522935892</v>
      </c>
      <c r="AI39" s="8">
        <v>202707.96154631564</v>
      </c>
      <c r="AJ39" s="8">
        <v>206001.08062238412</v>
      </c>
      <c r="AK39" s="8">
        <v>205013.75889144395</v>
      </c>
      <c r="AL39" s="8">
        <v>203419.46734179236</v>
      </c>
      <c r="AM39" s="8">
        <v>206090.86694608716</v>
      </c>
      <c r="AN39" s="8">
        <v>208554.31394369964</v>
      </c>
      <c r="AO39" s="8">
        <v>208530.63916070262</v>
      </c>
      <c r="AP39" s="8">
        <v>211492.05255578607</v>
      </c>
      <c r="AQ39" s="8">
        <v>214541.76379354639</v>
      </c>
      <c r="AR39" s="8">
        <v>212925.18207891501</v>
      </c>
      <c r="AS39" s="8">
        <v>216509.93149367406</v>
      </c>
      <c r="AT39" s="8">
        <v>216974.43328810498</v>
      </c>
      <c r="AU39" s="8">
        <v>217197.73186143578</v>
      </c>
      <c r="AV39" s="8">
        <v>218396.65695276385</v>
      </c>
      <c r="AW39" s="8">
        <v>218361.81294004302</v>
      </c>
      <c r="AX39" s="8">
        <v>218177.45327966916</v>
      </c>
      <c r="AY39" s="8">
        <v>221294.50811962003</v>
      </c>
      <c r="AZ39" s="8">
        <v>221893.50421488844</v>
      </c>
      <c r="BA39" s="8">
        <v>227633.72265223396</v>
      </c>
      <c r="BB39" s="8">
        <v>234395.54441378496</v>
      </c>
      <c r="BC39" s="8">
        <v>238398.25862347471</v>
      </c>
      <c r="BD39" s="8">
        <v>240862.54694578948</v>
      </c>
      <c r="BE39" s="8">
        <v>242388.31601610983</v>
      </c>
      <c r="BF39" s="8">
        <v>243750.64332838001</v>
      </c>
      <c r="BG39" s="8">
        <v>249015.66954408647</v>
      </c>
      <c r="BH39" s="8">
        <v>248284.15536737899</v>
      </c>
      <c r="BI39" s="8">
        <v>247560.38638895145</v>
      </c>
      <c r="BJ39" s="8">
        <v>250956.9</v>
      </c>
      <c r="BK39" s="8">
        <v>254926.88562139592</v>
      </c>
      <c r="BL39" s="8">
        <v>255918.66453391081</v>
      </c>
      <c r="BM39" s="8">
        <v>260326.59960328511</v>
      </c>
      <c r="BN39" s="8">
        <v>267112.64808662812</v>
      </c>
      <c r="BO39" s="8">
        <v>271343.41933504853</v>
      </c>
    </row>
    <row r="40" spans="1:67" ht="17.25" customHeight="1" x14ac:dyDescent="0.25">
      <c r="A40" s="18"/>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AZ40" s="9"/>
      <c r="BA40" s="9"/>
      <c r="BB40" s="9"/>
      <c r="BC40" s="9"/>
      <c r="BD40" s="9"/>
      <c r="BE40" s="9"/>
      <c r="BF40" s="9"/>
      <c r="BG40" s="9"/>
      <c r="BH40" s="9"/>
      <c r="BI40" s="9"/>
      <c r="BJ40" s="9"/>
      <c r="BK40" s="9"/>
      <c r="BL40" s="9"/>
      <c r="BM40" s="9"/>
      <c r="BN40" s="9"/>
      <c r="BO40" s="9"/>
    </row>
    <row r="41" spans="1:67" ht="22.5" customHeight="1" x14ac:dyDescent="0.25">
      <c r="A41" s="17" t="s">
        <v>14</v>
      </c>
      <c r="B41" s="8">
        <v>26896.087258713422</v>
      </c>
      <c r="C41" s="8">
        <v>29100.729134632551</v>
      </c>
      <c r="D41" s="8">
        <v>24134.446545465074</v>
      </c>
      <c r="E41" s="8">
        <v>22460.572900569918</v>
      </c>
      <c r="F41" s="8">
        <v>22922.025947210619</v>
      </c>
      <c r="G41" s="8">
        <v>23532.102590601666</v>
      </c>
      <c r="H41" s="8">
        <v>22046.315201777368</v>
      </c>
      <c r="I41" s="8">
        <v>23957.09387907989</v>
      </c>
      <c r="J41" s="8">
        <v>22699.188226527789</v>
      </c>
      <c r="K41" s="8">
        <v>28820.447157517687</v>
      </c>
      <c r="L41" s="8">
        <v>22167.300292139458</v>
      </c>
      <c r="M41" s="8">
        <v>26108.172329873574</v>
      </c>
      <c r="N41" s="8">
        <v>23713.51470914856</v>
      </c>
      <c r="O41" s="8">
        <v>27019.804582665161</v>
      </c>
      <c r="P41" s="8">
        <v>19019.918825344452</v>
      </c>
      <c r="Q41" s="8">
        <v>20359.622100169196</v>
      </c>
      <c r="R41" s="8">
        <v>19031.86088898444</v>
      </c>
      <c r="S41" s="8">
        <v>23681.893697425519</v>
      </c>
      <c r="T41" s="8">
        <v>24888.141499236568</v>
      </c>
      <c r="U41" s="8">
        <v>25844.567493140414</v>
      </c>
      <c r="V41" s="8">
        <v>30380.829906319705</v>
      </c>
      <c r="W41" s="8">
        <v>27478.335007460904</v>
      </c>
      <c r="X41" s="8">
        <v>30366.914857967749</v>
      </c>
      <c r="Y41" s="8">
        <v>36383.603443842294</v>
      </c>
      <c r="Z41" s="8">
        <v>34065.031889354956</v>
      </c>
      <c r="AA41" s="8">
        <v>39113.909090694455</v>
      </c>
      <c r="AB41" s="8">
        <v>36150.224828007966</v>
      </c>
      <c r="AC41" s="8">
        <v>37315.442194255513</v>
      </c>
      <c r="AD41" s="8">
        <v>42994.589207411875</v>
      </c>
      <c r="AE41" s="8">
        <v>38539.048552894761</v>
      </c>
      <c r="AF41" s="8">
        <v>37991.481935907781</v>
      </c>
      <c r="AG41" s="8">
        <v>36362.362401980514</v>
      </c>
      <c r="AH41" s="8">
        <v>38447.810076982285</v>
      </c>
      <c r="AI41" s="8">
        <v>36556.538736895629</v>
      </c>
      <c r="AJ41" s="8">
        <v>34716.693951623682</v>
      </c>
      <c r="AK41" s="8">
        <v>34426.964067826026</v>
      </c>
      <c r="AL41" s="8">
        <v>38611.29124699677</v>
      </c>
      <c r="AM41" s="8">
        <v>44398.901929799962</v>
      </c>
      <c r="AN41" s="8">
        <v>33419.404883389987</v>
      </c>
      <c r="AO41" s="8">
        <v>44236.983875380021</v>
      </c>
      <c r="AP41" s="8">
        <v>35264.237320259344</v>
      </c>
      <c r="AQ41" s="8">
        <v>34797.414768989009</v>
      </c>
      <c r="AR41" s="8">
        <v>28930.486759899308</v>
      </c>
      <c r="AS41" s="8">
        <v>31612.500734748966</v>
      </c>
      <c r="AT41" s="8">
        <v>30406.354534473394</v>
      </c>
      <c r="AU41" s="8">
        <v>36486.685789188858</v>
      </c>
      <c r="AV41" s="8">
        <v>35169.25862507461</v>
      </c>
      <c r="AW41" s="8">
        <v>34971.834042186107</v>
      </c>
      <c r="AX41" s="8">
        <v>38090.136501167624</v>
      </c>
      <c r="AY41" s="8">
        <v>39434.792396118646</v>
      </c>
      <c r="AZ41" s="8">
        <v>33709.453804927798</v>
      </c>
      <c r="BA41" s="8">
        <v>36970.928607905415</v>
      </c>
      <c r="BB41" s="8">
        <v>36601.514494048584</v>
      </c>
      <c r="BC41" s="8">
        <v>32114.229840348933</v>
      </c>
      <c r="BD41" s="8">
        <v>32756.807618709645</v>
      </c>
      <c r="BE41" s="8">
        <v>34943.313374341174</v>
      </c>
      <c r="BF41" s="8">
        <v>34915.961205950611</v>
      </c>
      <c r="BG41" s="8">
        <v>32792.190154586613</v>
      </c>
      <c r="BH41" s="8">
        <v>39501.376846457781</v>
      </c>
      <c r="BI41" s="8">
        <v>42061.099724593521</v>
      </c>
      <c r="BJ41" s="8">
        <v>41038.199999999997</v>
      </c>
      <c r="BK41" s="8">
        <v>46673.059528563601</v>
      </c>
      <c r="BL41" s="8">
        <v>33300.920982360556</v>
      </c>
      <c r="BM41" s="8">
        <v>32220.754525267046</v>
      </c>
      <c r="BN41" s="8">
        <v>33155.090981413101</v>
      </c>
      <c r="BO41" s="8">
        <v>36139.067770870948</v>
      </c>
    </row>
    <row r="42" spans="1:67" ht="17.25" customHeight="1" thickBot="1" x14ac:dyDescent="0.3">
      <c r="A42" s="22"/>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c r="AG42" s="10"/>
      <c r="AH42" s="10"/>
      <c r="AI42" s="10"/>
      <c r="AJ42" s="10"/>
      <c r="AK42" s="10"/>
      <c r="AL42" s="10"/>
      <c r="AM42" s="10"/>
      <c r="AN42" s="10"/>
      <c r="AO42" s="10"/>
      <c r="AP42" s="10"/>
      <c r="AQ42" s="10"/>
      <c r="AR42" s="10"/>
      <c r="AS42" s="10"/>
      <c r="AT42" s="10"/>
      <c r="AU42" s="10"/>
      <c r="AV42" s="10"/>
      <c r="AW42" s="10"/>
      <c r="AX42" s="10"/>
      <c r="AY42" s="10"/>
      <c r="AZ42" s="10"/>
      <c r="BA42" s="10"/>
      <c r="BB42" s="10"/>
      <c r="BC42" s="10"/>
      <c r="BD42" s="10"/>
      <c r="BE42" s="10"/>
      <c r="BF42" s="10"/>
      <c r="BG42" s="10"/>
      <c r="BH42" s="10"/>
      <c r="BI42" s="10"/>
      <c r="BJ42" s="10"/>
      <c r="BK42" s="10"/>
      <c r="BL42" s="10"/>
      <c r="BM42" s="10"/>
      <c r="BN42" s="10"/>
      <c r="BO42" s="10"/>
    </row>
    <row r="43" spans="1:67" s="11" customFormat="1" ht="27" customHeight="1" thickTop="1" x14ac:dyDescent="0.25">
      <c r="A43" s="27" t="s">
        <v>53</v>
      </c>
      <c r="B43" s="27"/>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row>
    <row r="44" spans="1:67" s="12" customFormat="1" ht="29.25" customHeight="1" x14ac:dyDescent="0.25">
      <c r="A44" s="26" t="s">
        <v>25</v>
      </c>
      <c r="B44" s="26"/>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c r="BA44" s="26"/>
      <c r="BB44" s="26"/>
      <c r="BC44" s="26"/>
      <c r="BD44" s="26"/>
      <c r="BE44" s="26"/>
      <c r="BF44" s="26"/>
      <c r="BG44" s="26"/>
      <c r="BH44" s="26"/>
    </row>
    <row r="45" spans="1:67" s="12" customFormat="1" ht="19.5" customHeight="1" x14ac:dyDescent="0.25">
      <c r="A45" s="28" t="s">
        <v>19</v>
      </c>
      <c r="B45" s="28"/>
      <c r="C45" s="28"/>
      <c r="D45" s="28"/>
      <c r="E45" s="28"/>
      <c r="F45" s="28"/>
      <c r="G45" s="28"/>
      <c r="H45" s="28"/>
      <c r="I45" s="28"/>
      <c r="J45" s="28"/>
      <c r="K45" s="28"/>
      <c r="L45" s="28"/>
      <c r="M45" s="28"/>
      <c r="N45" s="28"/>
      <c r="O45" s="28"/>
      <c r="P45" s="28"/>
      <c r="Q45" s="28"/>
      <c r="R45" s="28"/>
      <c r="S45" s="28"/>
      <c r="T45" s="28"/>
      <c r="U45" s="28"/>
      <c r="V45" s="28"/>
      <c r="W45" s="28"/>
      <c r="X45" s="28"/>
      <c r="Y45" s="28"/>
      <c r="Z45" s="28"/>
      <c r="AA45" s="28"/>
      <c r="AB45" s="28"/>
      <c r="AC45" s="28"/>
      <c r="AD45" s="28"/>
      <c r="AE45" s="28"/>
      <c r="AF45" s="28"/>
      <c r="AG45" s="28"/>
      <c r="AH45" s="28"/>
      <c r="AI45" s="28"/>
      <c r="AJ45" s="28"/>
      <c r="AK45" s="28"/>
      <c r="AL45" s="28"/>
      <c r="AM45" s="28"/>
      <c r="AN45" s="28"/>
      <c r="AO45" s="28"/>
      <c r="AP45" s="28"/>
      <c r="AQ45" s="28"/>
      <c r="AR45" s="28"/>
      <c r="AS45" s="28"/>
      <c r="AT45" s="28"/>
      <c r="AU45" s="28"/>
      <c r="AV45" s="28"/>
      <c r="AW45" s="28"/>
      <c r="AX45" s="28"/>
      <c r="AY45" s="28"/>
      <c r="AZ45" s="28"/>
      <c r="BA45" s="28"/>
      <c r="BB45" s="28"/>
      <c r="BC45" s="28"/>
      <c r="BD45" s="28"/>
      <c r="BE45" s="28"/>
      <c r="BF45" s="28"/>
      <c r="BG45" s="28"/>
      <c r="BH45" s="28"/>
    </row>
    <row r="46" spans="1:67" s="11" customFormat="1" ht="15.75" customHeight="1" x14ac:dyDescent="0.25">
      <c r="A46" s="13" t="s">
        <v>15</v>
      </c>
    </row>
    <row r="47" spans="1:67" s="11" customFormat="1" ht="14.25" x14ac:dyDescent="0.25">
      <c r="A47" s="13"/>
    </row>
    <row r="48" spans="1:67" s="11" customFormat="1" ht="15.75" customHeight="1" x14ac:dyDescent="0.25">
      <c r="A48" s="13" t="s">
        <v>26</v>
      </c>
    </row>
  </sheetData>
  <mergeCells count="3">
    <mergeCell ref="A44:BH44"/>
    <mergeCell ref="A43:BH43"/>
    <mergeCell ref="A45:BH45"/>
  </mergeCells>
  <printOptions horizontalCentered="1" verticalCentered="1"/>
  <pageMargins left="0" right="0" top="0" bottom="0" header="0" footer="0"/>
  <pageSetup paperSize="9" scale="5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DCS</vt:lpstr>
      <vt:lpstr>O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Heeranee Jugessur</cp:lastModifiedBy>
  <cp:lastPrinted>2024-03-27T07:19:41Z</cp:lastPrinted>
  <dcterms:created xsi:type="dcterms:W3CDTF">2018-06-29T07:31:16Z</dcterms:created>
  <dcterms:modified xsi:type="dcterms:W3CDTF">2024-04-26T05:46:15Z</dcterms:modified>
</cp:coreProperties>
</file>